40">
            <v>-646222.63439726934</v>
          </cell>
          <cell r="O40">
            <v>-1184978.4446942729</v>
          </cell>
          <cell r="Q40">
            <v>500043.65</v>
          </cell>
          <cell r="R40">
            <v>1117.0300000000002</v>
          </cell>
          <cell r="S40">
            <v>-2271.5649049317362</v>
          </cell>
          <cell r="T40">
            <v>-28858.007726227595</v>
          </cell>
          <cell r="U40">
            <v>-21442.163401002763</v>
          </cell>
          <cell r="V40">
            <v>-31129.572631159332</v>
          </cell>
          <cell r="W40">
            <v>-1184978.4446942729</v>
          </cell>
          <cell r="Y40">
            <v>-1154347.9286197298</v>
          </cell>
          <cell r="Z40">
            <v>-1119190.8730569193</v>
          </cell>
          <cell r="AA40">
            <v>0</v>
          </cell>
          <cell r="AB40">
            <v>-47.328265073408922</v>
          </cell>
          <cell r="AC40">
            <v>47.328265073408922</v>
          </cell>
          <cell r="AD40">
            <v>0</v>
          </cell>
          <cell r="AE40">
            <v>277.73650112704462</v>
          </cell>
          <cell r="AF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645262.80058592267</v>
          </cell>
          <cell r="K41">
            <v>-197.16363351236527</v>
          </cell>
          <cell r="L41">
            <v>-1435.951278673371</v>
          </cell>
          <cell r="M41">
            <v>-1156.9974448590187</v>
          </cell>
          <cell r="N41">
            <v>-646419.79803078168</v>
          </cell>
          <cell r="O41">
            <v>-1198720.8734682815</v>
          </cell>
          <cell r="Q41">
            <v>500043.65</v>
          </cell>
          <cell r="R41">
            <v>0</v>
          </cell>
          <cell r="S41">
            <v>-2662.8280511718995</v>
          </cell>
          <cell r="T41">
            <v>-42209.17335399596</v>
          </cell>
          <cell r="U41">
            <v>-13742.428774008527</v>
          </cell>
          <cell r="V41">
            <v>-44872.001405167859</v>
          </cell>
          <cell r="W41">
            <v>-1198720.8734682815</v>
          </cell>
          <cell r="Y41">
            <v>-1154347.9286197298</v>
          </cell>
          <cell r="Z41">
            <v>-1119190.8730569193</v>
          </cell>
          <cell r="AA41">
            <v>0</v>
          </cell>
          <cell r="AB41">
            <v>-47.328265073408922</v>
          </cell>
          <cell r="AC41">
            <v>47.328265073408922</v>
          </cell>
          <cell r="AD41">
            <v>0</v>
          </cell>
          <cell r="AE41">
            <v>325.06476620045356</v>
          </cell>
          <cell r="AF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1500000</v>
          </cell>
          <cell r="F42">
            <v>-2006</v>
          </cell>
          <cell r="G42">
            <v>0</v>
          </cell>
          <cell r="H42">
            <v>0</v>
          </cell>
          <cell r="I42">
            <v>811437.08358160441</v>
          </cell>
          <cell r="J42">
            <v>166174.28299568174</v>
          </cell>
          <cell r="K42">
            <v>-197.16363351236527</v>
          </cell>
          <cell r="L42">
            <v>-1633.1149121857363</v>
          </cell>
          <cell r="M42">
            <v>-1354.1610783713841</v>
          </cell>
          <cell r="N42">
            <v>164820.12191731035</v>
          </cell>
          <cell r="O42">
            <v>304274.42707154667</v>
          </cell>
          <cell r="Q42">
            <v>1998037.65</v>
          </cell>
          <cell r="R42">
            <v>1497994</v>
          </cell>
          <cell r="S42">
            <v>-3014.8934393860882</v>
          </cell>
          <cell r="T42">
            <v>-36855.80742595363</v>
          </cell>
          <cell r="U42">
            <v>5001.3005398281384</v>
          </cell>
          <cell r="V42">
            <v>-39870.700865339721</v>
          </cell>
          <cell r="W42">
            <v>304274.42707154667</v>
          </cell>
          <cell r="Y42">
            <v>343646.07138027018</v>
          </cell>
          <cell r="Z42">
            <v>378803.12694308069</v>
          </cell>
          <cell r="AA42">
            <v>0</v>
          </cell>
          <cell r="AB42">
            <v>14.089488926591077</v>
          </cell>
          <cell r="AC42">
            <v>0</v>
          </cell>
          <cell r="AD42">
            <v>14.089488926591077</v>
          </cell>
          <cell r="AE42">
            <v>325.06476620045356</v>
          </cell>
          <cell r="AF42">
            <v>14.089488926591077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66174.28299568174</v>
          </cell>
          <cell r="K43">
            <v>50.775475359791642</v>
          </cell>
          <cell r="L43">
            <v>-1582.3394368259446</v>
          </cell>
          <cell r="M43">
            <v>-1303.3856030115924</v>
          </cell>
          <cell r="N43">
            <v>164870.89739267016</v>
          </cell>
          <cell r="O43">
            <v>304368.16367660841</v>
          </cell>
          <cell r="Q43">
            <v>1998037.65</v>
          </cell>
          <cell r="R43">
            <v>0</v>
          </cell>
          <cell r="S43">
            <v>-2921.1568343243766</v>
          </cell>
          <cell r="T43">
            <v>-36855.807425953601</v>
          </cell>
          <cell r="U43">
            <v>93.736605061742011</v>
          </cell>
          <cell r="V43">
            <v>-39776.964260277979</v>
          </cell>
          <cell r="W43">
            <v>304368.16367660841</v>
          </cell>
          <cell r="Y43">
            <v>343646.07138027018</v>
          </cell>
          <cell r="Z43">
            <v>378803.12694308069</v>
          </cell>
          <cell r="AA43">
            <v>0</v>
          </cell>
          <cell r="AB43">
            <v>14.089488926591077</v>
          </cell>
          <cell r="AC43">
            <v>0</v>
          </cell>
          <cell r="AD43">
            <v>14.089488926591077</v>
          </cell>
          <cell r="AE43">
            <v>325.06476620045356</v>
          </cell>
          <cell r="AF43">
            <v>28.178977853182154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66174.28299568174</v>
          </cell>
          <cell r="K44">
            <v>50.775475359791642</v>
          </cell>
          <cell r="L44">
            <v>-1531.5639614661529</v>
          </cell>
          <cell r="M44">
            <v>-1252.6101276518007</v>
          </cell>
          <cell r="N44">
            <v>164921.67286802994</v>
          </cell>
          <cell r="O44">
            <v>304461.9002816701</v>
          </cell>
          <cell r="Q44">
            <v>1998037.65</v>
          </cell>
          <cell r="R44">
            <v>0</v>
          </cell>
          <cell r="S44">
            <v>-2827.4202292626651</v>
          </cell>
          <cell r="T44">
            <v>-36855.80742595363</v>
          </cell>
          <cell r="U44">
            <v>93.736605061683804</v>
          </cell>
          <cell r="V44">
            <v>-39683.227655216295</v>
          </cell>
          <cell r="W44">
            <v>304461.9002816701</v>
          </cell>
          <cell r="Y44">
            <v>343646.07138027018</v>
          </cell>
          <cell r="Z44">
            <v>378803.12694308069</v>
          </cell>
          <cell r="AA44">
            <v>0</v>
          </cell>
          <cell r="AB44">
            <v>14.089488926591077</v>
          </cell>
          <cell r="AC44">
            <v>0</v>
          </cell>
          <cell r="AD44">
            <v>14.089488926591077</v>
          </cell>
          <cell r="AE44">
            <v>325.06476620045356</v>
          </cell>
          <cell r="AF44">
            <v>42.268466779773235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66174.28299568174</v>
          </cell>
          <cell r="K45">
            <v>50.775475359791642</v>
          </cell>
          <cell r="L45">
            <v>-1480.7884861063612</v>
          </cell>
          <cell r="M45">
            <v>-1201.834652292009</v>
          </cell>
          <cell r="N45">
            <v>164972.44834338973</v>
          </cell>
          <cell r="O45">
            <v>301586.13281655079</v>
          </cell>
          <cell r="Q45">
            <v>1998037.65</v>
          </cell>
          <cell r="R45">
            <v>0</v>
          </cell>
          <cell r="S45">
            <v>-2707.0294314510393</v>
          </cell>
          <cell r="T45">
            <v>-39851.965688884564</v>
          </cell>
          <cell r="U45">
            <v>-2875.7674651193083</v>
          </cell>
          <cell r="V45">
            <v>-42558.995120335603</v>
          </cell>
          <cell r="W45">
            <v>301586.13281655079</v>
          </cell>
          <cell r="Y45">
            <v>343646.07138027018</v>
          </cell>
          <cell r="Z45">
            <v>378803.12694308069</v>
          </cell>
          <cell r="AA45">
            <v>0</v>
          </cell>
          <cell r="AB45">
            <v>14.089488926591077</v>
          </cell>
          <cell r="AC45">
            <v>0</v>
          </cell>
          <cell r="AD45">
            <v>14.089488926591077</v>
          </cell>
          <cell r="AE45">
            <v>325.06476620045356</v>
          </cell>
          <cell r="AF45">
            <v>56.357955706364308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66174.28299568174</v>
          </cell>
          <cell r="K46">
            <v>50.775475359791642</v>
          </cell>
          <cell r="L46">
            <v>-1430.0130107465695</v>
          </cell>
          <cell r="M46">
            <v>-1151.0591769322173</v>
          </cell>
          <cell r="N46">
            <v>165023.22381874954</v>
          </cell>
          <cell r="O46">
            <v>299698.67677723104</v>
          </cell>
          <cell r="Q46">
            <v>1998037.65</v>
          </cell>
          <cell r="R46">
            <v>0</v>
          </cell>
          <cell r="S46">
            <v>-2597.046628816845</v>
          </cell>
          <cell r="T46">
            <v>-41849.404530838503</v>
          </cell>
          <cell r="U46">
            <v>-1887.4560393197462</v>
          </cell>
          <cell r="V46">
            <v>-44446.451159655349</v>
          </cell>
          <cell r="W46">
            <v>299698.67677723104</v>
          </cell>
          <cell r="Y46">
            <v>343646.07138027018</v>
          </cell>
          <cell r="Z46">
            <v>378803.12694308069</v>
          </cell>
          <cell r="AA46">
            <v>0</v>
          </cell>
          <cell r="AB46">
            <v>14.089488926591077</v>
          </cell>
          <cell r="AC46">
            <v>0</v>
          </cell>
          <cell r="AD46">
            <v>14.089488926591077</v>
          </cell>
          <cell r="AE46">
            <v>325.06476620045356</v>
          </cell>
          <cell r="AF46">
            <v>70.447444632955381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6174.28299568174</v>
          </cell>
          <cell r="K47">
            <v>50.775475359791642</v>
          </cell>
          <cell r="L47">
            <v>-1379.2375353867778</v>
          </cell>
          <cell r="M47">
            <v>-1100.2837015724256</v>
          </cell>
          <cell r="N47">
            <v>165073.99929410932</v>
          </cell>
          <cell r="O47">
            <v>300748.3193139378</v>
          </cell>
          <cell r="Q47">
            <v>1998037.65</v>
          </cell>
          <cell r="R47">
            <v>0</v>
          </cell>
          <cell r="S47">
            <v>-2512.8328657211705</v>
          </cell>
          <cell r="T47">
            <v>-40883.975757227425</v>
          </cell>
          <cell r="U47">
            <v>1049.6425367067568</v>
          </cell>
          <cell r="V47">
            <v>-43396.808622948593</v>
          </cell>
          <cell r="W47">
            <v>300748.3193139378</v>
          </cell>
          <cell r="Y47">
            <v>343646.07138027018</v>
          </cell>
          <cell r="Z47">
            <v>378803.12694308069</v>
          </cell>
          <cell r="AA47">
            <v>0</v>
          </cell>
          <cell r="AB47">
            <v>14.089488926591077</v>
          </cell>
          <cell r="AC47">
            <v>0</v>
          </cell>
          <cell r="AD47">
            <v>14.089488926591077</v>
          </cell>
          <cell r="AE47">
            <v>325.06476620045356</v>
          </cell>
          <cell r="AF47">
            <v>84.536933559546455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66174.28299568174</v>
          </cell>
          <cell r="K48">
            <v>50.775475359791642</v>
          </cell>
          <cell r="L48">
            <v>-1328.4620600269861</v>
          </cell>
          <cell r="M48">
            <v>-1049.5082262126339</v>
          </cell>
          <cell r="N48">
            <v>165124.77476946911</v>
          </cell>
          <cell r="O48">
            <v>302409.5125128057</v>
          </cell>
          <cell r="Q48">
            <v>1998037.65</v>
          </cell>
          <cell r="R48">
            <v>0</v>
          </cell>
          <cell r="S48">
            <v>-2432.9454167334225</v>
          </cell>
          <cell r="T48">
            <v>-39302.670007347275</v>
          </cell>
          <cell r="U48">
            <v>1661.1931988678989</v>
          </cell>
          <cell r="V48">
            <v>-41735.615424080694</v>
          </cell>
          <cell r="W48">
            <v>302409.5125128057</v>
          </cell>
          <cell r="Y48">
            <v>343646.07138027018</v>
          </cell>
          <cell r="Z48">
            <v>378803.12694308069</v>
          </cell>
          <cell r="AA48">
            <v>0</v>
          </cell>
          <cell r="AB48">
            <v>14.089488926591077</v>
          </cell>
          <cell r="AC48">
            <v>0</v>
          </cell>
          <cell r="AD48">
            <v>14.089488926591077</v>
          </cell>
          <cell r="AE48">
            <v>325.06476620045356</v>
          </cell>
          <cell r="AF48">
            <v>98.626422486137528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-151255.28</v>
          </cell>
          <cell r="G49">
            <v>0</v>
          </cell>
          <cell r="H49">
            <v>0</v>
          </cell>
          <cell r="I49">
            <v>-83139.27334689167</v>
          </cell>
          <cell r="J49">
            <v>83035.009648790074</v>
          </cell>
          <cell r="K49">
            <v>50.775475359791642</v>
          </cell>
          <cell r="L49">
            <v>-1277.6865846671944</v>
          </cell>
          <cell r="M49">
            <v>-998.73275085284217</v>
          </cell>
          <cell r="N49">
            <v>82036.276897937234</v>
          </cell>
          <cell r="O49">
            <v>149248.59856041722</v>
          </cell>
          <cell r="Q49">
            <v>1846782.3699999999</v>
          </cell>
          <cell r="R49">
            <v>-151255.28</v>
          </cell>
          <cell r="S49">
            <v>-2324.4952034850267</v>
          </cell>
          <cell r="T49">
            <v>-41316.754172984147</v>
          </cell>
          <cell r="U49">
            <v>-1905.6339523884817</v>
          </cell>
          <cell r="V49">
            <v>-43641.249376469175</v>
          </cell>
          <cell r="W49">
            <v>149248.59856041722</v>
          </cell>
          <cell r="Y49">
            <v>192390.79138027018</v>
          </cell>
          <cell r="Z49">
            <v>227547.84694308069</v>
          </cell>
          <cell r="AA49">
            <v>0</v>
          </cell>
          <cell r="AB49">
            <v>7.8880224465910773</v>
          </cell>
          <cell r="AC49">
            <v>0</v>
          </cell>
          <cell r="AD49">
            <v>7.8880224465910773</v>
          </cell>
          <cell r="AE49">
            <v>325.06476620045356</v>
          </cell>
          <cell r="AF49">
            <v>106.51444493272861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3035.009648790074</v>
          </cell>
          <cell r="K50">
            <v>25.371808503796967</v>
          </cell>
          <cell r="L50">
            <v>-1252.3147761633975</v>
          </cell>
          <cell r="M50">
            <v>-973.36094234904522</v>
          </cell>
          <cell r="N50">
            <v>82061.648706441032</v>
          </cell>
          <cell r="O50">
            <v>149294.75749162817</v>
          </cell>
          <cell r="Q50">
            <v>1846782.3699999999</v>
          </cell>
          <cell r="R50">
            <v>0</v>
          </cell>
          <cell r="S50">
            <v>-2278.336272274069</v>
          </cell>
          <cell r="T50">
            <v>-41316.754172984147</v>
          </cell>
          <cell r="U50">
            <v>46.158931210957235</v>
          </cell>
          <cell r="V50">
            <v>-43595.090445258218</v>
          </cell>
          <cell r="W50">
            <v>149294.75749162817</v>
          </cell>
          <cell r="Y50">
            <v>192390.79138027018</v>
          </cell>
          <cell r="Z50">
            <v>227547.84694308069</v>
          </cell>
          <cell r="AA50">
            <v>0</v>
          </cell>
          <cell r="AB50">
            <v>7.8880224465910773</v>
          </cell>
          <cell r="AC50">
            <v>0</v>
          </cell>
          <cell r="AD50">
            <v>7.8880224465910773</v>
          </cell>
          <cell r="AE50">
            <v>325.06476620045356</v>
          </cell>
          <cell r="AF50">
            <v>114.40246737931969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83035.009648790074</v>
          </cell>
          <cell r="K51">
            <v>25.371808503796967</v>
          </cell>
          <cell r="L51">
            <v>-1226.9429676596005</v>
          </cell>
          <cell r="M51">
            <v>-947.98913384524826</v>
          </cell>
          <cell r="N51">
            <v>82087.02051494483</v>
          </cell>
          <cell r="O51">
            <v>149340.91642283913</v>
          </cell>
          <cell r="Q51">
            <v>1846782.3699999999</v>
          </cell>
          <cell r="R51">
            <v>0</v>
          </cell>
          <cell r="S51">
            <v>-2232.1773410631113</v>
          </cell>
          <cell r="T51">
            <v>-41316.754172984147</v>
          </cell>
          <cell r="U51">
            <v>46.158931210957235</v>
          </cell>
          <cell r="V51">
            <v>-43548.931514047261</v>
          </cell>
          <cell r="W51">
            <v>149340.91642283913</v>
          </cell>
          <cell r="Y51">
            <v>192390.79138027018</v>
          </cell>
          <cell r="Z51">
            <v>227547.84694308069</v>
          </cell>
          <cell r="AA51">
            <v>0</v>
          </cell>
          <cell r="AB51">
            <v>7.8880224465910773</v>
          </cell>
          <cell r="AC51">
            <v>0</v>
          </cell>
          <cell r="AD51">
            <v>7.8880224465910773</v>
          </cell>
          <cell r="AE51">
            <v>325.06476620045356</v>
          </cell>
          <cell r="AF51">
            <v>122.29048982591077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460000</v>
          </cell>
          <cell r="F52">
            <v>-379.84</v>
          </cell>
          <cell r="G52">
            <v>0</v>
          </cell>
          <cell r="H52">
            <v>0</v>
          </cell>
          <cell r="I52">
            <v>255387.09784964158</v>
          </cell>
          <cell r="J52">
            <v>338422.10749843164</v>
          </cell>
          <cell r="K52">
            <v>25.371808503796967</v>
          </cell>
          <cell r="L52">
            <v>-1201.5711591558036</v>
          </cell>
          <cell r="M52">
            <v>-922.61732534145131</v>
          </cell>
          <cell r="N52">
            <v>337499.49017309019</v>
          </cell>
          <cell r="O52">
            <v>607397.83246451046</v>
          </cell>
          <cell r="Q52">
            <v>2306402.5299999998</v>
          </cell>
          <cell r="R52">
            <v>459620.16</v>
          </cell>
          <cell r="S52">
            <v>-2162.4676151326998</v>
          </cell>
          <cell r="T52">
            <v>-42949.707857243237</v>
          </cell>
          <cell r="U52">
            <v>-1563.2439583286759</v>
          </cell>
          <cell r="V52">
            <v>-45112.175472375937</v>
          </cell>
          <cell r="W52">
            <v>607397.83246451046</v>
          </cell>
          <cell r="Y52">
            <v>652010.95138027018</v>
          </cell>
          <cell r="Z52">
            <v>687168.00694308069</v>
          </cell>
          <cell r="AA52">
            <v>0</v>
          </cell>
          <cell r="AB52">
            <v>26.732449006591079</v>
          </cell>
          <cell r="AC52">
            <v>0</v>
          </cell>
          <cell r="AD52">
            <v>26.732449006591079</v>
          </cell>
          <cell r="AE52">
            <v>325.06476620045356</v>
          </cell>
          <cell r="AF52">
            <v>149.02293883250184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8422.10749843164</v>
          </cell>
          <cell r="K53">
            <v>103.40675506896523</v>
          </cell>
          <cell r="L53">
            <v>-1098.1644040868384</v>
          </cell>
          <cell r="M53">
            <v>-819.21057027248605</v>
          </cell>
          <cell r="N53">
            <v>337602.89692815917</v>
          </cell>
          <cell r="O53">
            <v>606233.52201389545</v>
          </cell>
          <cell r="Q53">
            <v>2306402.5299999998</v>
          </cell>
          <cell r="R53">
            <v>0</v>
          </cell>
          <cell r="S53">
            <v>-1971.9738204187358</v>
          </cell>
          <cell r="T53">
            <v>-44304.512102572211</v>
          </cell>
          <cell r="U53">
            <v>-1164.3104506150121</v>
          </cell>
          <cell r="V53">
            <v>-46276.485922990949</v>
          </cell>
          <cell r="W53">
            <v>606233.52201389545</v>
          </cell>
          <cell r="Y53">
            <v>652010.95138027018</v>
          </cell>
          <cell r="Z53">
            <v>687168.00694308069</v>
          </cell>
          <cell r="AA53">
            <v>0</v>
          </cell>
          <cell r="AB53">
            <v>26.732449006591079</v>
          </cell>
          <cell r="AC53">
            <v>0</v>
          </cell>
          <cell r="AD53">
            <v>26.732449006591079</v>
          </cell>
          <cell r="AE53">
            <v>325.06476620045356</v>
          </cell>
          <cell r="AF53">
            <v>175.7553878390929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38422.10749843164</v>
          </cell>
          <cell r="K54">
            <v>103.40675506896523</v>
          </cell>
          <cell r="L54">
            <v>-994.75764901787318</v>
          </cell>
          <cell r="M54">
            <v>-715.8038152035208</v>
          </cell>
          <cell r="N54">
            <v>337706.30368322809</v>
          </cell>
          <cell r="O54">
            <v>605304.778721818</v>
          </cell>
          <cell r="Q54">
            <v>2306402.5299999998</v>
          </cell>
          <cell r="R54">
            <v>0</v>
          </cell>
          <cell r="S54">
            <v>-1783.0036100996358</v>
          </cell>
          <cell r="T54">
            <v>-45422.225604968757</v>
          </cell>
          <cell r="U54">
            <v>-928.74329207744449</v>
          </cell>
          <cell r="V54">
            <v>-47205.229215068393</v>
          </cell>
          <cell r="W54">
            <v>605304.778721818</v>
          </cell>
          <cell r="Y54">
            <v>652010.95138027018</v>
          </cell>
          <cell r="Z54">
            <v>687168.00694308069</v>
          </cell>
          <cell r="AA54">
            <v>0</v>
          </cell>
          <cell r="AB54">
            <v>26.732449006591079</v>
          </cell>
          <cell r="AC54">
            <v>0</v>
          </cell>
          <cell r="AD54">
            <v>26.732449006591079</v>
          </cell>
          <cell r="AE54">
            <v>325.06476620045356</v>
          </cell>
          <cell r="AF54">
            <v>202.487836845684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-301033.48</v>
          </cell>
          <cell r="G55">
            <v>0</v>
          </cell>
          <cell r="H55">
            <v>0</v>
          </cell>
          <cell r="I55">
            <v>-167389.61298932382</v>
          </cell>
          <cell r="J55">
            <v>171032.49450910781</v>
          </cell>
          <cell r="K55">
            <v>103.40675506896523</v>
          </cell>
          <cell r="L55">
            <v>-891.35089394890792</v>
          </cell>
          <cell r="M55">
            <v>-612.39706013455555</v>
          </cell>
          <cell r="N55">
            <v>170420.09744897325</v>
          </cell>
          <cell r="O55">
            <v>306483.5032522335</v>
          </cell>
          <cell r="Q55">
            <v>2005369.0499999998</v>
          </cell>
          <cell r="R55">
            <v>-301033.48</v>
          </cell>
          <cell r="S55">
            <v>-1603.0054476777161</v>
          </cell>
          <cell r="T55">
            <v>-43390.019236975204</v>
          </cell>
          <cell r="U55">
            <v>2212.2045304154744</v>
          </cell>
          <cell r="V55">
            <v>-44993.024684652919</v>
          </cell>
          <cell r="W55">
            <v>306483.5032522335</v>
          </cell>
          <cell r="Y55">
            <v>350977.4713802702</v>
          </cell>
          <cell r="Z55">
            <v>386134.52694308071</v>
          </cell>
          <cell r="AA55">
            <v>0</v>
          </cell>
          <cell r="AB55">
            <v>14.390076326591078</v>
          </cell>
          <cell r="AC55">
            <v>0</v>
          </cell>
          <cell r="AD55">
            <v>14.390076326591078</v>
          </cell>
          <cell r="AE55">
            <v>325.06476620045356</v>
          </cell>
          <cell r="AF55">
            <v>216.87791317227507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133000</v>
          </cell>
          <cell r="F56">
            <v>0</v>
          </cell>
          <cell r="G56">
            <v>0</v>
          </cell>
          <cell r="H56">
            <v>0</v>
          </cell>
          <cell r="I56">
            <v>74714.903657097922</v>
          </cell>
          <cell r="J56">
            <v>245747.39816620573</v>
          </cell>
          <cell r="K56">
            <v>52.25992887778294</v>
          </cell>
          <cell r="L56">
            <v>-839.09096507112497</v>
          </cell>
          <cell r="M56">
            <v>-560.13713125677259</v>
          </cell>
          <cell r="N56">
            <v>245187.26103494896</v>
          </cell>
          <cell r="O56">
            <v>436457.84336831263</v>
          </cell>
          <cell r="Q56">
            <v>2138369.0499999998</v>
          </cell>
          <cell r="R56">
            <v>133000</v>
          </cell>
          <cell r="S56">
            <v>-1493.6658269231095</v>
          </cell>
          <cell r="T56">
            <v>-46525.018741650667</v>
          </cell>
          <cell r="U56">
            <v>-3025.65988392086</v>
          </cell>
          <cell r="V56">
            <v>-48018.684568573779</v>
          </cell>
          <cell r="W56">
            <v>436457.84336831263</v>
          </cell>
          <cell r="Y56">
            <v>483977.4713802702</v>
          </cell>
          <cell r="Z56">
            <v>519134.52694308071</v>
          </cell>
          <cell r="AA56">
            <v>0</v>
          </cell>
          <cell r="AB56">
            <v>19.843076326591078</v>
          </cell>
          <cell r="AC56">
            <v>0</v>
          </cell>
          <cell r="AD56">
            <v>19.843076326591078</v>
          </cell>
          <cell r="AE56">
            <v>325.06476620045356</v>
          </cell>
          <cell r="AF56">
            <v>236.7209894988661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45747.39816620573</v>
          </cell>
          <cell r="K57">
            <v>75.089482773007305</v>
          </cell>
          <cell r="L57">
            <v>-764.00148229811771</v>
          </cell>
          <cell r="M57">
            <v>-485.04764848376527</v>
          </cell>
          <cell r="N57">
            <v>245262.35051772196</v>
          </cell>
          <cell r="O57">
            <v>436591.51015659689</v>
          </cell>
          <cell r="Q57">
            <v>2138369.0499999998</v>
          </cell>
          <cell r="R57">
            <v>0</v>
          </cell>
          <cell r="S57">
            <v>-1359.9990386388793</v>
          </cell>
          <cell r="T57">
            <v>-46525.018741650638</v>
          </cell>
          <cell r="U57">
            <v>133.66678828425938</v>
          </cell>
          <cell r="V57">
            <v>-47885.01778028952</v>
          </cell>
          <cell r="W57">
            <v>436591.51015659689</v>
          </cell>
          <cell r="Y57">
            <v>483977.4713802702</v>
          </cell>
          <cell r="Z57">
            <v>519134.52694308071</v>
          </cell>
          <cell r="AA57">
            <v>0</v>
          </cell>
          <cell r="AB57">
            <v>19.843076326591078</v>
          </cell>
          <cell r="AC57">
            <v>0</v>
          </cell>
          <cell r="AD57">
            <v>19.843076326591078</v>
          </cell>
          <cell r="AE57">
            <v>325.06476620045356</v>
          </cell>
          <cell r="AF57">
            <v>256.56406582545725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5747.39816620573</v>
          </cell>
          <cell r="K58">
            <v>75.089482773007305</v>
          </cell>
          <cell r="L58">
            <v>-688.91199952511045</v>
          </cell>
          <cell r="M58">
            <v>-409.95816571075795</v>
          </cell>
          <cell r="N58">
            <v>245337.44000049497</v>
          </cell>
          <cell r="O58">
            <v>436725.1769448811</v>
          </cell>
          <cell r="Q58">
            <v>2138369.0499999998</v>
          </cell>
          <cell r="R58">
            <v>0</v>
          </cell>
          <cell r="S58">
            <v>-1226.3322503546492</v>
          </cell>
          <cell r="T58">
            <v>-46525.018741650667</v>
          </cell>
          <cell r="U58">
            <v>133.66678828420117</v>
          </cell>
          <cell r="V58">
            <v>-47751.350992005318</v>
          </cell>
          <cell r="W58">
            <v>436725.1769448811</v>
          </cell>
          <cell r="Y58">
            <v>483977.4713802702</v>
          </cell>
          <cell r="Z58">
            <v>519134.52694308071</v>
          </cell>
          <cell r="AA58">
            <v>0</v>
          </cell>
          <cell r="AB58">
            <v>19.843076326591078</v>
          </cell>
          <cell r="AC58">
            <v>0</v>
          </cell>
          <cell r="AD58">
            <v>19.843076326591078</v>
          </cell>
          <cell r="AE58">
            <v>325.06476620045356</v>
          </cell>
          <cell r="AF58">
            <v>276.40714215204832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500000</v>
          </cell>
          <cell r="F59">
            <v>0</v>
          </cell>
          <cell r="G59">
            <v>0</v>
          </cell>
          <cell r="H59">
            <v>0</v>
          </cell>
          <cell r="I59">
            <v>281151.59694107063</v>
          </cell>
          <cell r="J59">
            <v>526898.99510727637</v>
          </cell>
          <cell r="K59">
            <v>75.089482773007305</v>
          </cell>
          <cell r="L59">
            <v>-613.82251675210318</v>
          </cell>
          <cell r="M59">
            <v>-334.86868293775063</v>
          </cell>
          <cell r="N59">
            <v>526564.12642433867</v>
          </cell>
          <cell r="O59">
            <v>936441.64243304392</v>
          </cell>
          <cell r="Q59">
            <v>2638369.0499999998</v>
          </cell>
          <cell r="R59">
            <v>500000</v>
          </cell>
          <cell r="S59">
            <v>-1091.6219637919403</v>
          </cell>
          <cell r="T59">
            <v>-46943.263540050553</v>
          </cell>
          <cell r="U59">
            <v>-283.53451183717698</v>
          </cell>
          <cell r="V59">
            <v>-48034.885503842495</v>
          </cell>
          <cell r="W59">
            <v>936441.64243304392</v>
          </cell>
          <cell r="Y59">
            <v>983977.4713802702</v>
          </cell>
          <cell r="Z59">
            <v>1019134.5269430807</v>
          </cell>
          <cell r="AA59">
            <v>0</v>
          </cell>
          <cell r="AB59">
            <v>40.343076326591081</v>
          </cell>
          <cell r="AC59">
            <v>0</v>
          </cell>
          <cell r="AD59">
            <v>40.343076326591081</v>
          </cell>
          <cell r="AE59">
            <v>325.06476620045356</v>
          </cell>
          <cell r="AF59">
            <v>316.7502184786394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526898.99510727637</v>
          </cell>
          <cell r="K60">
            <v>160.99691517166778</v>
          </cell>
          <cell r="L60">
            <v>-452.82560158043543</v>
          </cell>
          <cell r="M60">
            <v>-173.87176776608285</v>
          </cell>
          <cell r="N60">
            <v>526725.12333951029</v>
          </cell>
          <cell r="O60">
            <v>929775.18771890365</v>
          </cell>
          <cell r="Q60">
            <v>2638369.0499999998</v>
          </cell>
          <cell r="R60">
            <v>0</v>
          </cell>
          <cell r="S60">
            <v>-799.32775190978464</v>
          </cell>
          <cell r="T60">
            <v>-53902.012466072985</v>
          </cell>
          <cell r="U60">
            <v>-6666.4547141402727</v>
          </cell>
          <cell r="V60">
            <v>-54701.340217982768</v>
          </cell>
          <cell r="W60">
            <v>929775.18771890365</v>
          </cell>
          <cell r="Y60">
            <v>983977.4713802702</v>
          </cell>
          <cell r="Z60">
            <v>1019134.5269430807</v>
          </cell>
          <cell r="AA60">
            <v>0</v>
          </cell>
          <cell r="AB60">
            <v>40.343076326591081</v>
          </cell>
          <cell r="AC60">
            <v>0</v>
          </cell>
          <cell r="AD60">
            <v>40.343076326591081</v>
          </cell>
          <cell r="AE60">
            <v>325.06476620045356</v>
          </cell>
          <cell r="AF60">
            <v>357.09329480523047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526898.99510727637</v>
          </cell>
          <cell r="K61">
            <v>160.99691517166778</v>
          </cell>
          <cell r="L61">
            <v>-291.82868640876768</v>
          </cell>
          <cell r="M61">
            <v>-12.874852594415074</v>
          </cell>
          <cell r="N61">
            <v>526886.12025468191</v>
          </cell>
          <cell r="O61">
            <v>934748.66594383121</v>
          </cell>
          <cell r="Q61">
            <v>2638369.0499999998</v>
          </cell>
          <cell r="R61">
            <v>0</v>
          </cell>
          <cell r="S61">
            <v>-517.73327255779475</v>
          </cell>
          <cell r="T61">
            <v>-49210.128720497414</v>
          </cell>
          <cell r="U61">
            <v>4973.4782249275595</v>
          </cell>
          <cell r="V61">
            <v>-49727.861993055209</v>
          </cell>
          <cell r="W61">
            <v>934748.66594383121</v>
          </cell>
          <cell r="Y61">
            <v>983977.4713802702</v>
          </cell>
          <cell r="Z61">
            <v>1019134.5269430807</v>
          </cell>
          <cell r="AA61">
            <v>0</v>
          </cell>
          <cell r="AB61">
            <v>40.343076326591081</v>
          </cell>
          <cell r="AC61">
            <v>0</v>
          </cell>
          <cell r="AD61">
            <v>40.343076326591081</v>
          </cell>
          <cell r="AE61">
            <v>325.06476620045356</v>
          </cell>
          <cell r="AF61">
            <v>397.4363711318215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300000</v>
          </cell>
          <cell r="F62">
            <v>0</v>
          </cell>
          <cell r="G62">
            <v>0</v>
          </cell>
          <cell r="H62">
            <v>0</v>
          </cell>
          <cell r="I62">
            <v>168833.36147222691</v>
          </cell>
          <cell r="J62">
            <v>695732.35657950328</v>
          </cell>
          <cell r="K62">
            <v>160.99691517166778</v>
          </cell>
          <cell r="L62">
            <v>-130.8317712370999</v>
          </cell>
          <cell r="M62">
            <v>148.12206257725271</v>
          </cell>
          <cell r="N62">
            <v>695880.47864208056</v>
          </cell>
          <cell r="O62">
            <v>1236510.0224991129</v>
          </cell>
          <cell r="Q62">
            <v>2938369.05</v>
          </cell>
          <cell r="R62">
            <v>300000</v>
          </cell>
          <cell r="S62">
            <v>-232.4749743112028</v>
          </cell>
          <cell r="T62">
            <v>-47734.030463462448</v>
          </cell>
          <cell r="U62">
            <v>1761.3565552815562</v>
          </cell>
          <cell r="V62">
            <v>-47966.505437773652</v>
          </cell>
          <cell r="W62">
            <v>1236510.0224991129</v>
          </cell>
          <cell r="Y62">
            <v>1283977.4713802701</v>
          </cell>
          <cell r="Z62">
            <v>1319134.5269430806</v>
          </cell>
          <cell r="AA62">
            <v>0</v>
          </cell>
          <cell r="AB62">
            <v>52.643076326591071</v>
          </cell>
          <cell r="AC62">
            <v>0</v>
          </cell>
          <cell r="AD62">
            <v>52.643076326591071</v>
          </cell>
          <cell r="AE62">
            <v>325.06476620045356</v>
          </cell>
          <cell r="AF62">
            <v>450.07944745841263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1100000</v>
          </cell>
          <cell r="F63">
            <v>-311658.72000000003</v>
          </cell>
          <cell r="G63">
            <v>0</v>
          </cell>
          <cell r="H63">
            <v>0</v>
          </cell>
          <cell r="I63">
            <v>444060.8798512927</v>
          </cell>
          <cell r="J63">
            <v>1139793.2364307959</v>
          </cell>
          <cell r="K63">
            <v>212.58488673262602</v>
          </cell>
          <cell r="L63">
            <v>81.753115495526117</v>
          </cell>
          <cell r="M63">
            <v>360.70694930987872</v>
          </cell>
          <cell r="N63">
            <v>1140153.9433801058</v>
          </cell>
          <cell r="O63">
            <v>2024115.295682702</v>
          </cell>
          <cell r="Q63">
            <v>3726710.33</v>
          </cell>
          <cell r="R63">
            <v>788341.28</v>
          </cell>
          <cell r="S63">
            <v>145.13630593920752</v>
          </cell>
          <cell r="T63">
            <v>-48847.648560123554</v>
          </cell>
          <cell r="U63">
            <v>-736.00681641069241</v>
          </cell>
          <cell r="V63">
            <v>-48702.512254184345</v>
          </cell>
          <cell r="W63">
            <v>2024115.295682702</v>
          </cell>
          <cell r="Y63">
            <v>2072318.7513802699</v>
          </cell>
          <cell r="Z63">
            <v>2107475.8069430804</v>
          </cell>
          <cell r="AA63">
            <v>0</v>
          </cell>
          <cell r="AB63">
            <v>84.965068806591063</v>
          </cell>
          <cell r="AC63">
            <v>0</v>
          </cell>
          <cell r="AD63">
            <v>84.965068806591063</v>
          </cell>
          <cell r="AE63">
            <v>325.06476620045356</v>
          </cell>
          <cell r="AF63">
            <v>535.04451626500372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139793.2364307959</v>
          </cell>
          <cell r="K64">
            <v>348.27015557607655</v>
          </cell>
          <cell r="L64">
            <v>430.02327107160266</v>
          </cell>
          <cell r="M64">
            <v>708.97710488595521</v>
          </cell>
          <cell r="N64">
            <v>1140502.2135356818</v>
          </cell>
          <cell r="O64">
            <v>2024733.579689896</v>
          </cell>
          <cell r="Q64">
            <v>3726710.33</v>
          </cell>
          <cell r="R64">
            <v>0</v>
          </cell>
          <cell r="S64">
            <v>763.42031313341624</v>
          </cell>
          <cell r="T64">
            <v>-48847.648560123773</v>
          </cell>
          <cell r="U64">
            <v>618.28400719398633</v>
          </cell>
          <cell r="V64">
            <v>-48084.228246990358</v>
          </cell>
          <cell r="W64">
            <v>2024733.579689896</v>
          </cell>
          <cell r="Y64">
            <v>2072318.7513802699</v>
          </cell>
          <cell r="Z64">
            <v>2107475.8069430804</v>
          </cell>
          <cell r="AA64">
            <v>0</v>
          </cell>
          <cell r="AB64">
            <v>84.965068806591063</v>
          </cell>
          <cell r="AC64">
            <v>0</v>
          </cell>
          <cell r="AD64">
            <v>84.965068806591063</v>
          </cell>
          <cell r="AE64">
            <v>325.06476620045356</v>
          </cell>
          <cell r="AF64">
            <v>620.00958507159476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139793.2364307959</v>
          </cell>
          <cell r="K65">
            <v>348.27015557607655</v>
          </cell>
          <cell r="L65">
            <v>778.29342664767921</v>
          </cell>
          <cell r="M65">
            <v>1057.2472604620318</v>
          </cell>
          <cell r="N65">
            <v>1140850.4836912579</v>
          </cell>
          <cell r="O65">
            <v>2025351.8636970902</v>
          </cell>
          <cell r="Q65">
            <v>3726710.33</v>
          </cell>
          <cell r="R65">
            <v>0</v>
          </cell>
          <cell r="S65">
            <v>1381.7043203276251</v>
          </cell>
          <cell r="T65">
            <v>-48847.648560123765</v>
          </cell>
          <cell r="U65">
            <v>618.28400719421916</v>
          </cell>
          <cell r="V65">
            <v>-47465.944239796139</v>
          </cell>
          <cell r="W65">
            <v>2025351.8636970902</v>
          </cell>
          <cell r="Y65">
            <v>2072318.7513802699</v>
          </cell>
          <cell r="Z65">
            <v>2107475.8069430804</v>
          </cell>
          <cell r="AA65">
            <v>0</v>
          </cell>
          <cell r="AB65">
            <v>84.965068806591063</v>
          </cell>
          <cell r="AC65">
            <v>0</v>
          </cell>
          <cell r="AD65">
            <v>84.965068806591063</v>
          </cell>
          <cell r="AE65">
            <v>325.06476620045356</v>
          </cell>
          <cell r="AF65">
            <v>704.97465387818579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800000</v>
          </cell>
          <cell r="F66">
            <v>0</v>
          </cell>
          <cell r="G66">
            <v>0</v>
          </cell>
          <cell r="H66">
            <v>0</v>
          </cell>
          <cell r="I66">
            <v>447552.44755244756</v>
          </cell>
          <cell r="J66">
            <v>1587345.6839832435</v>
          </cell>
          <cell r="K66">
            <v>348.27015557607655</v>
          </cell>
          <cell r="L66">
            <v>1126.5635822237557</v>
          </cell>
          <cell r="M66">
            <v>1405.5174160381084</v>
          </cell>
          <cell r="N66">
            <v>1588751.2013992816</v>
          </cell>
          <cell r="O66">
            <v>2839892.7725012163</v>
          </cell>
          <cell r="Q66">
            <v>4526710.33</v>
          </cell>
          <cell r="R66">
            <v>800000</v>
          </cell>
          <cell r="S66">
            <v>2013.7324032249635</v>
          </cell>
          <cell r="T66">
            <v>-34938.767838895015</v>
          </cell>
          <cell r="U66">
            <v>14540.908804126084</v>
          </cell>
          <cell r="V66">
            <v>-32925.035435670055</v>
          </cell>
          <cell r="W66">
            <v>2839892.7725012163</v>
          </cell>
          <cell r="Y66">
            <v>2872318.7513802699</v>
          </cell>
          <cell r="Z66">
            <v>2907475.8069430804</v>
          </cell>
          <cell r="AA66">
            <v>0</v>
          </cell>
          <cell r="AB66">
            <v>117.76506880659106</v>
          </cell>
          <cell r="AC66">
            <v>0</v>
          </cell>
          <cell r="AD66">
            <v>117.76506880659106</v>
          </cell>
          <cell r="AE66">
            <v>325.06476620045356</v>
          </cell>
          <cell r="AF66">
            <v>822.73972268477689</v>
          </cell>
          <cell r="AH66">
            <v>2013.7324032249635</v>
          </cell>
          <cell r="AI66">
            <v>-34938.767838895015</v>
          </cell>
          <cell r="AJ66">
            <v>403</v>
          </cell>
          <cell r="AK66">
            <v>0</v>
          </cell>
          <cell r="AL66">
            <v>4526710.33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903333.3</v>
          </cell>
          <cell r="F67">
            <v>-728.06</v>
          </cell>
          <cell r="G67">
            <v>0</v>
          </cell>
          <cell r="H67">
            <v>-1890.54</v>
          </cell>
          <cell r="I67">
            <v>502670.18935641367</v>
          </cell>
          <cell r="J67">
            <v>2090015.8733396572</v>
          </cell>
          <cell r="K67">
            <v>485.02229232821327</v>
          </cell>
          <cell r="L67">
            <v>485.02229232821327</v>
          </cell>
          <cell r="M67">
            <v>-2.9163367821638531E-4</v>
          </cell>
          <cell r="N67">
            <v>2090015.8730480236</v>
          </cell>
          <cell r="O67">
            <v>3767044.6095817578</v>
          </cell>
          <cell r="Q67">
            <v>902605.24</v>
          </cell>
          <cell r="R67">
            <v>902605.24</v>
          </cell>
          <cell r="S67">
            <v>874.20417969237155</v>
          </cell>
          <cell r="T67">
            <v>23672.392900848936</v>
          </cell>
          <cell r="U67">
            <v>24546.597080541309</v>
          </cell>
          <cell r="V67">
            <v>24546.597080541309</v>
          </cell>
          <cell r="W67">
            <v>3767044.6095817578</v>
          </cell>
          <cell r="Y67">
            <v>3767044.6095817578</v>
          </cell>
          <cell r="Z67">
            <v>3810081.0469430801</v>
          </cell>
          <cell r="AA67">
            <v>-7879.3817985118367</v>
          </cell>
          <cell r="AB67">
            <v>154.44882899285207</v>
          </cell>
          <cell r="AC67">
            <v>0</v>
          </cell>
          <cell r="AD67">
            <v>154.44882899285207</v>
          </cell>
          <cell r="AE67">
            <v>0</v>
          </cell>
          <cell r="AF67">
            <v>154.44882899285207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650000</v>
          </cell>
          <cell r="F68">
            <v>0</v>
          </cell>
          <cell r="G68">
            <v>0</v>
          </cell>
          <cell r="H68">
            <v>0</v>
          </cell>
          <cell r="I68">
            <v>362480.48182020971</v>
          </cell>
          <cell r="J68">
            <v>2452496.3551598671</v>
          </cell>
          <cell r="K68">
            <v>638.61596129822851</v>
          </cell>
          <cell r="L68">
            <v>1123.6382536264418</v>
          </cell>
          <cell r="M68">
            <v>638.6156696645503</v>
          </cell>
          <cell r="N68">
            <v>2453134.9708295316</v>
          </cell>
          <cell r="O68">
            <v>4398961.629691516</v>
          </cell>
          <cell r="Q68">
            <v>1552605.24</v>
          </cell>
          <cell r="R68">
            <v>650000</v>
          </cell>
          <cell r="S68">
            <v>2014.9081164029353</v>
          </cell>
          <cell r="T68">
            <v>4448.7090738966199</v>
          </cell>
          <cell r="U68">
            <v>-18082.979890241753</v>
          </cell>
          <cell r="V68">
            <v>6463.6171902995557</v>
          </cell>
          <cell r="W68">
            <v>4398961.629691516</v>
          </cell>
          <cell r="Y68">
            <v>4417044.6095817573</v>
          </cell>
          <cell r="Z68">
            <v>4460081.0469430797</v>
          </cell>
          <cell r="AA68">
            <v>0</v>
          </cell>
          <cell r="AB68">
            <v>181.09882899285205</v>
          </cell>
          <cell r="AC68">
            <v>0</v>
          </cell>
          <cell r="AD68">
            <v>181.09882899285205</v>
          </cell>
          <cell r="AE68">
            <v>0</v>
          </cell>
          <cell r="AF68">
            <v>335.54765798570412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452496.3551598671</v>
          </cell>
          <cell r="K69">
            <v>749.37388629884822</v>
          </cell>
          <cell r="L69">
            <v>1873.0121399252901</v>
          </cell>
          <cell r="M69">
            <v>1387.9895559633985</v>
          </cell>
          <cell r="N69">
            <v>2453884.3447158304</v>
          </cell>
          <cell r="O69">
            <v>4392452.9770413367</v>
          </cell>
          <cell r="Q69">
            <v>1552605.24</v>
          </cell>
          <cell r="R69">
            <v>0</v>
          </cell>
          <cell r="S69">
            <v>3352.6917304662693</v>
          </cell>
          <cell r="T69">
            <v>-3397.7271903460551</v>
          </cell>
          <cell r="U69">
            <v>-6508.6526501793414</v>
          </cell>
          <cell r="V69">
            <v>-45.035459879785776</v>
          </cell>
          <cell r="W69">
            <v>4392452.9770413367</v>
          </cell>
          <cell r="Y69">
            <v>4417044.6095817573</v>
          </cell>
          <cell r="Z69">
            <v>4460081.0469430797</v>
          </cell>
          <cell r="AA69">
            <v>0</v>
          </cell>
          <cell r="AB69">
            <v>181.09882899285205</v>
          </cell>
          <cell r="AC69">
            <v>0</v>
          </cell>
          <cell r="AD69">
            <v>181.09882899285205</v>
          </cell>
          <cell r="AE69">
            <v>0</v>
          </cell>
          <cell r="AF69">
            <v>516.6464869785561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1400000</v>
          </cell>
          <cell r="F70">
            <v>-63900</v>
          </cell>
          <cell r="G70">
            <v>0</v>
          </cell>
          <cell r="H70">
            <v>0</v>
          </cell>
          <cell r="I70">
            <v>751504.58405984589</v>
          </cell>
          <cell r="J70">
            <v>3204000.9392197132</v>
          </cell>
          <cell r="K70">
            <v>749.37388629884822</v>
          </cell>
          <cell r="L70">
            <v>2622.3860262241383</v>
          </cell>
          <cell r="M70">
            <v>2137.3634422622467</v>
          </cell>
          <cell r="N70">
            <v>3206138.3026619754</v>
          </cell>
          <cell r="O70">
            <v>5700193.2883027261</v>
          </cell>
          <cell r="Q70">
            <v>2888705.24</v>
          </cell>
          <cell r="R70">
            <v>1336100</v>
          </cell>
          <cell r="S70">
            <v>4662.3401160238955</v>
          </cell>
          <cell r="T70">
            <v>-33067.064314514275</v>
          </cell>
          <cell r="U70">
            <v>-28359.688738610595</v>
          </cell>
          <cell r="V70">
            <v>-28404.724198490381</v>
          </cell>
          <cell r="W70">
            <v>5700193.2883027261</v>
          </cell>
          <cell r="Y70">
            <v>5753144.6095817573</v>
          </cell>
          <cell r="Z70">
            <v>5796181.0469430797</v>
          </cell>
          <cell r="AA70">
            <v>0</v>
          </cell>
          <cell r="AB70">
            <v>235.87892899285205</v>
          </cell>
          <cell r="AC70">
            <v>0</v>
          </cell>
          <cell r="AD70">
            <v>235.87892899285205</v>
          </cell>
          <cell r="AE70">
            <v>0</v>
          </cell>
          <cell r="AF70">
            <v>752.52541597140817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204000.9392197132</v>
          </cell>
          <cell r="K71">
            <v>979.00028698380129</v>
          </cell>
          <cell r="L71">
            <v>3601.3863132079396</v>
          </cell>
          <cell r="M71">
            <v>3116.363729246048</v>
          </cell>
          <cell r="N71">
            <v>3207117.3029489592</v>
          </cell>
          <cell r="O71">
            <v>5701933.852912955</v>
          </cell>
          <cell r="Q71">
            <v>2888705.24</v>
          </cell>
          <cell r="R71">
            <v>0</v>
          </cell>
          <cell r="S71">
            <v>6402.9047262523954</v>
          </cell>
          <cell r="T71">
            <v>-33067.064314513904</v>
          </cell>
          <cell r="U71">
            <v>1740.5646102288738</v>
          </cell>
          <cell r="V71">
            <v>-26664.159588261507</v>
          </cell>
          <cell r="W71">
            <v>5701933.852912955</v>
          </cell>
          <cell r="Y71">
            <v>5753144.6095817573</v>
          </cell>
          <cell r="Z71">
            <v>5796181.0469430797</v>
          </cell>
          <cell r="AA71">
            <v>0</v>
          </cell>
          <cell r="AB71">
            <v>235.87892899285205</v>
          </cell>
          <cell r="AC71">
            <v>0</v>
          </cell>
          <cell r="AD71">
            <v>235.87892899285205</v>
          </cell>
          <cell r="AE71">
            <v>0</v>
          </cell>
          <cell r="AF71">
            <v>988.40434496426019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204000.9392197132</v>
          </cell>
          <cell r="K72">
            <v>979.00028698380129</v>
          </cell>
          <cell r="L72">
            <v>4580.3866001917413</v>
          </cell>
          <cell r="M72">
            <v>4095.3640162298493</v>
          </cell>
          <cell r="N72">
            <v>3208096.303235943</v>
          </cell>
          <cell r="O72">
            <v>5703674.4175231829</v>
          </cell>
          <cell r="Q72">
            <v>2888705.24</v>
          </cell>
          <cell r="R72">
            <v>0</v>
          </cell>
          <cell r="S72">
            <v>8143.4693364808973</v>
          </cell>
          <cell r="T72">
            <v>-33067.064314514464</v>
          </cell>
          <cell r="U72">
            <v>1740.5646102279425</v>
          </cell>
          <cell r="V72">
            <v>-24923.594978033565</v>
          </cell>
          <cell r="W72">
            <v>5703674.4175231829</v>
          </cell>
          <cell r="Y72">
            <v>5753144.6095817573</v>
          </cell>
          <cell r="Z72">
            <v>5796181.0469430797</v>
          </cell>
          <cell r="AA72">
            <v>0</v>
          </cell>
          <cell r="AB72">
            <v>235.87892899285205</v>
          </cell>
          <cell r="AC72">
            <v>0</v>
          </cell>
          <cell r="AD72">
            <v>235.87892899285205</v>
          </cell>
          <cell r="AE72">
            <v>0</v>
          </cell>
          <cell r="AF72">
            <v>1224.2832739571122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500000</v>
          </cell>
          <cell r="F73">
            <v>0</v>
          </cell>
          <cell r="G73">
            <v>0</v>
          </cell>
          <cell r="H73">
            <v>0</v>
          </cell>
          <cell r="I73">
            <v>281135.788585887</v>
          </cell>
          <cell r="J73">
            <v>3485136.7278056</v>
          </cell>
          <cell r="K73">
            <v>979.00028698380129</v>
          </cell>
          <cell r="L73">
            <v>5559.3868871755421</v>
          </cell>
          <cell r="M73">
            <v>5074.3643032136506</v>
          </cell>
          <cell r="N73">
            <v>3490211.0921088136</v>
          </cell>
          <cell r="O73">
            <v>6207340.4273155248</v>
          </cell>
          <cell r="Q73">
            <v>3388705.24</v>
          </cell>
          <cell r="R73">
            <v>500000</v>
          </cell>
          <cell r="S73">
            <v>9887.3695788417008</v>
          </cell>
          <cell r="T73">
            <v>-31144.954764533417</v>
          </cell>
          <cell r="U73">
            <v>3666.0097923418507</v>
          </cell>
          <cell r="V73">
            <v>-21257.585185691714</v>
          </cell>
          <cell r="W73">
            <v>6207340.4273155248</v>
          </cell>
          <cell r="Y73">
            <v>6253144.6095817573</v>
          </cell>
          <cell r="Z73">
            <v>6296181.0469430797</v>
          </cell>
          <cell r="AA73">
            <v>0</v>
          </cell>
          <cell r="AB73">
            <v>256.37892899285208</v>
          </cell>
          <cell r="AC73">
            <v>0</v>
          </cell>
          <cell r="AD73">
            <v>256.37892899285208</v>
          </cell>
          <cell r="AE73">
            <v>0</v>
          </cell>
          <cell r="AF73">
            <v>1480.6622029499642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3485136.7278056</v>
          </cell>
          <cell r="K74">
            <v>1064.9028890517111</v>
          </cell>
          <cell r="L74">
            <v>6624.2897762272532</v>
          </cell>
          <cell r="M74">
            <v>6139.2671922653617</v>
          </cell>
          <cell r="N74">
            <v>3491275.9949978655</v>
          </cell>
          <cell r="O74">
            <v>6165244.2795667304</v>
          </cell>
          <cell r="Q74">
            <v>3388705.24</v>
          </cell>
          <cell r="R74">
            <v>0</v>
          </cell>
          <cell r="S74">
            <v>11697.833315839707</v>
          </cell>
          <cell r="T74">
            <v>-75051.566250325821</v>
          </cell>
          <cell r="U74">
            <v>-42096.147748794407</v>
          </cell>
          <cell r="V74">
            <v>-63353.732934486121</v>
          </cell>
          <cell r="W74">
            <v>6165244.2795667304</v>
          </cell>
          <cell r="Y74">
            <v>6253144.6095817573</v>
          </cell>
          <cell r="Z74">
            <v>6296181.0469430797</v>
          </cell>
          <cell r="AA74">
            <v>0</v>
          </cell>
          <cell r="AB74">
            <v>256.37892899285208</v>
          </cell>
          <cell r="AC74">
            <v>0</v>
          </cell>
          <cell r="AD74">
            <v>256.37892899285208</v>
          </cell>
          <cell r="AE74">
            <v>0</v>
          </cell>
          <cell r="AF74">
            <v>1737.041131942816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200728.06</v>
          </cell>
          <cell r="F75">
            <v>-32.75</v>
          </cell>
          <cell r="G75">
            <v>0</v>
          </cell>
          <cell r="H75">
            <v>0</v>
          </cell>
          <cell r="I75">
            <v>113682.62716664778</v>
          </cell>
          <cell r="J75">
            <v>3598819.354972248</v>
          </cell>
          <cell r="K75">
            <v>1064.9028890517111</v>
          </cell>
          <cell r="L75">
            <v>7689.1926652789643</v>
          </cell>
          <cell r="M75">
            <v>7204.1700813170728</v>
          </cell>
          <cell r="N75">
            <v>3606023.5250535649</v>
          </cell>
          <cell r="O75">
            <v>6366073.9311295636</v>
          </cell>
          <cell r="Q75">
            <v>3589400.5500000003</v>
          </cell>
          <cell r="R75">
            <v>200695.31</v>
          </cell>
          <cell r="S75">
            <v>13574.500731283484</v>
          </cell>
          <cell r="T75">
            <v>-76793.892102935963</v>
          </cell>
          <cell r="U75">
            <v>134.341562833637</v>
          </cell>
          <cell r="V75">
            <v>-63219.391371652484</v>
          </cell>
          <cell r="W75">
            <v>6366073.9311295636</v>
          </cell>
          <cell r="Y75">
            <v>6453839.9195817569</v>
          </cell>
          <cell r="Z75">
            <v>6496876.3569430793</v>
          </cell>
          <cell r="AA75">
            <v>0</v>
          </cell>
          <cell r="AB75">
            <v>264.60743670285206</v>
          </cell>
          <cell r="AC75">
            <v>0</v>
          </cell>
          <cell r="AD75">
            <v>264.60743670285206</v>
          </cell>
          <cell r="AE75">
            <v>0</v>
          </cell>
          <cell r="AF75">
            <v>2001.6485686456683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98819.354972248</v>
          </cell>
          <cell r="K76">
            <v>1099.6392473526314</v>
          </cell>
          <cell r="L76">
            <v>8788.8319126315964</v>
          </cell>
          <cell r="M76">
            <v>8303.809328669704</v>
          </cell>
          <cell r="N76">
            <v>3607123.1643009176</v>
          </cell>
          <cell r="O76">
            <v>6360079.5632953783</v>
          </cell>
          <cell r="Q76">
            <v>3589400.5500000003</v>
          </cell>
          <cell r="R76">
            <v>0</v>
          </cell>
          <cell r="S76">
            <v>15496.468428352031</v>
          </cell>
          <cell r="T76">
            <v>-84710.227634189767</v>
          </cell>
          <cell r="U76">
            <v>-5994.3678341852501</v>
          </cell>
          <cell r="V76">
            <v>-69213.759205837734</v>
          </cell>
          <cell r="W76">
            <v>6360079.5632953783</v>
          </cell>
          <cell r="Y76">
            <v>6453839.9195817569</v>
          </cell>
          <cell r="Z76">
            <v>6496876.3569430793</v>
          </cell>
          <cell r="AA76">
            <v>0</v>
          </cell>
          <cell r="AB76">
            <v>264.60743670285206</v>
          </cell>
          <cell r="AC76">
            <v>0</v>
          </cell>
          <cell r="AD76">
            <v>264.60743670285206</v>
          </cell>
          <cell r="AE76">
            <v>0</v>
          </cell>
          <cell r="AF76">
            <v>2266.2560053485204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598819.354972248</v>
          </cell>
          <cell r="K77">
            <v>1099.6392473526314</v>
          </cell>
          <cell r="L77">
            <v>9888.4711599842285</v>
          </cell>
          <cell r="M77">
            <v>9403.4485760223361</v>
          </cell>
          <cell r="N77">
            <v>3608222.8035482704</v>
          </cell>
          <cell r="O77">
            <v>6384750.2508786647</v>
          </cell>
          <cell r="Q77">
            <v>3589400.5500000003</v>
          </cell>
          <cell r="R77">
            <v>0</v>
          </cell>
          <cell r="S77">
            <v>17497.649717592092</v>
          </cell>
          <cell r="T77">
            <v>-62040.721340143515</v>
          </cell>
          <cell r="U77">
            <v>24670.687583286315</v>
          </cell>
          <cell r="V77">
            <v>-44543.071622551419</v>
          </cell>
          <cell r="W77">
            <v>6384750.2508786647</v>
          </cell>
          <cell r="Y77">
            <v>6453839.9195817569</v>
          </cell>
          <cell r="Z77">
            <v>6496876.3569430793</v>
          </cell>
          <cell r="AA77">
            <v>0</v>
          </cell>
          <cell r="AB77">
            <v>264.60743670285206</v>
          </cell>
          <cell r="AC77">
            <v>0</v>
          </cell>
          <cell r="AD77">
            <v>264.60743670285206</v>
          </cell>
          <cell r="AE77">
            <v>0</v>
          </cell>
          <cell r="AF77">
            <v>2530.863442051372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598819.354972248</v>
          </cell>
          <cell r="K78">
            <v>1099.6392473526314</v>
          </cell>
          <cell r="L78">
            <v>10988.110407336861</v>
          </cell>
          <cell r="M78">
            <v>10503.087823374968</v>
          </cell>
          <cell r="N78">
            <v>3609322.4427956231</v>
          </cell>
          <cell r="O78">
            <v>6386696.0625268556</v>
          </cell>
          <cell r="Q78">
            <v>3589400.5500000003</v>
          </cell>
          <cell r="R78">
            <v>0</v>
          </cell>
          <cell r="S78">
            <v>19443.461365782576</v>
          </cell>
          <cell r="T78">
            <v>-62040.721340143042</v>
          </cell>
          <cell r="U78">
            <v>1945.8116481909528</v>
          </cell>
          <cell r="V78">
            <v>-42597.259974360466</v>
          </cell>
          <cell r="W78">
            <v>6386696.0625268556</v>
          </cell>
          <cell r="Y78">
            <v>6453839.9195817569</v>
          </cell>
          <cell r="Z78">
            <v>6496876.3569430793</v>
          </cell>
          <cell r="AA78">
            <v>0</v>
          </cell>
          <cell r="AB78">
            <v>264.60743670285206</v>
          </cell>
          <cell r="AC78">
            <v>0</v>
          </cell>
          <cell r="AD78">
            <v>264.60743670285206</v>
          </cell>
          <cell r="AE78">
            <v>0</v>
          </cell>
          <cell r="AF78">
            <v>2795.4708787542249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598819.354972248</v>
          </cell>
          <cell r="K79">
            <v>1099.6392473526314</v>
          </cell>
          <cell r="L79">
            <v>12087.749654689493</v>
          </cell>
          <cell r="M79">
            <v>11602.7270707276</v>
          </cell>
          <cell r="N79">
            <v>3610422.0820429754</v>
          </cell>
          <cell r="O79">
            <v>6388641.8741750447</v>
          </cell>
          <cell r="Q79">
            <v>3589400.5500000003</v>
          </cell>
          <cell r="R79">
            <v>0</v>
          </cell>
          <cell r="S79">
            <v>21389.273013973059</v>
          </cell>
          <cell r="T79">
            <v>-62040.721340144431</v>
          </cell>
          <cell r="U79">
            <v>1945.8116481890902</v>
          </cell>
          <cell r="V79">
            <v>-40651.448326171376</v>
          </cell>
          <cell r="W79">
            <v>6388641.8741750447</v>
          </cell>
          <cell r="Y79">
            <v>6453839.9195817569</v>
          </cell>
          <cell r="Z79">
            <v>6496876.3569430793</v>
          </cell>
          <cell r="AA79">
            <v>0</v>
          </cell>
          <cell r="AB79">
            <v>264.60743670285206</v>
          </cell>
          <cell r="AC79">
            <v>0</v>
          </cell>
          <cell r="AD79">
            <v>264.60743670285206</v>
          </cell>
          <cell r="AE79">
            <v>0</v>
          </cell>
          <cell r="AF79">
            <v>3060.0783154570772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-103163.47</v>
          </cell>
          <cell r="G80">
            <v>0</v>
          </cell>
          <cell r="H80">
            <v>0</v>
          </cell>
          <cell r="I80">
            <v>-58459.494531648445</v>
          </cell>
          <cell r="J80">
            <v>3540359.8604405997</v>
          </cell>
          <cell r="K80">
            <v>1099.6392473526314</v>
          </cell>
          <cell r="L80">
            <v>13187.388902042125</v>
          </cell>
          <cell r="M80">
            <v>12702.366318080232</v>
          </cell>
          <cell r="N80">
            <v>3553062.2267586798</v>
          </cell>
          <cell r="O80">
            <v>6270088.9115610421</v>
          </cell>
          <cell r="Q80">
            <v>3486237.08</v>
          </cell>
          <cell r="R80">
            <v>-103163.47</v>
          </cell>
          <cell r="S80">
            <v>23271.785195433738</v>
          </cell>
          <cell r="T80">
            <v>-79312.726135608013</v>
          </cell>
          <cell r="U80">
            <v>-15389.492614002898</v>
          </cell>
          <cell r="V80">
            <v>-56040.940940174274</v>
          </cell>
          <cell r="W80">
            <v>6270088.9115610421</v>
          </cell>
          <cell r="Y80">
            <v>6350676.4495817572</v>
          </cell>
          <cell r="Z80">
            <v>6393712.8869430795</v>
          </cell>
          <cell r="AA80">
            <v>0</v>
          </cell>
          <cell r="AB80">
            <v>260.37773443285204</v>
          </cell>
          <cell r="AC80">
            <v>0</v>
          </cell>
          <cell r="AD80">
            <v>260.37773443285204</v>
          </cell>
          <cell r="AE80">
            <v>0</v>
          </cell>
          <cell r="AF80">
            <v>3320.4560498899291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-176.73</v>
          </cell>
          <cell r="G81">
            <v>0</v>
          </cell>
          <cell r="H81">
            <v>0</v>
          </cell>
          <cell r="I81">
            <v>-99.853099045143793</v>
          </cell>
          <cell r="J81">
            <v>3540260.0073415544</v>
          </cell>
          <cell r="K81">
            <v>1081.7766240235167</v>
          </cell>
          <cell r="L81">
            <v>14269.165526065641</v>
          </cell>
          <cell r="M81">
            <v>13784.142942103748</v>
          </cell>
          <cell r="N81">
            <v>3554044.1502836579</v>
          </cell>
          <cell r="O81">
            <v>6290302.7415870465</v>
          </cell>
          <cell r="Q81">
            <v>3486060.35</v>
          </cell>
          <cell r="R81">
            <v>-176.73</v>
          </cell>
          <cell r="S81">
            <v>25254.996064583578</v>
          </cell>
          <cell r="T81">
            <v>-60905.376978752945</v>
          </cell>
          <cell r="U81">
            <v>20390.56002600491</v>
          </cell>
          <cell r="V81">
            <v>-35650.380914169364</v>
          </cell>
          <cell r="W81">
            <v>6290302.7415870465</v>
          </cell>
          <cell r="Y81">
            <v>6350499.7195817567</v>
          </cell>
          <cell r="Z81">
            <v>6393536.1569430791</v>
          </cell>
          <cell r="AA81">
            <v>0</v>
          </cell>
          <cell r="AB81">
            <v>260.37048850285203</v>
          </cell>
          <cell r="AC81">
            <v>0</v>
          </cell>
          <cell r="AD81">
            <v>260.37048850285203</v>
          </cell>
          <cell r="AE81">
            <v>0</v>
          </cell>
          <cell r="AF81">
            <v>3580.826538392781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540260.0073415544</v>
          </cell>
          <cell r="K82">
            <v>1081.7461133543638</v>
          </cell>
          <cell r="L82">
            <v>15350.911639420005</v>
          </cell>
          <cell r="M82">
            <v>14865.889055458112</v>
          </cell>
          <cell r="N82">
            <v>3555125.8963970123</v>
          </cell>
          <cell r="O82">
            <v>6315325.6423596526</v>
          </cell>
          <cell r="Q82">
            <v>3486060.35</v>
          </cell>
          <cell r="R82">
            <v>0</v>
          </cell>
          <cell r="S82">
            <v>27269.359436265695</v>
          </cell>
          <cell r="T82">
            <v>-37896.839577829036</v>
          </cell>
          <cell r="U82">
            <v>25022.900772606023</v>
          </cell>
          <cell r="V82">
            <v>-10627.480141563341</v>
          </cell>
          <cell r="W82">
            <v>6315325.6423596526</v>
          </cell>
          <cell r="Y82">
            <v>6350499.7195817567</v>
          </cell>
          <cell r="Z82">
            <v>6393536.1569430791</v>
          </cell>
          <cell r="AA82">
            <v>0</v>
          </cell>
          <cell r="AB82">
            <v>260.37048850285203</v>
          </cell>
          <cell r="AC82">
            <v>0</v>
          </cell>
          <cell r="AD82">
            <v>260.37048850285203</v>
          </cell>
          <cell r="AE82">
            <v>0</v>
          </cell>
          <cell r="AF82">
            <v>3841.1970268956329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3540260.0073415544</v>
          </cell>
          <cell r="K83">
            <v>1081.7461133543638</v>
          </cell>
          <cell r="L83">
            <v>16432.657752774368</v>
          </cell>
          <cell r="M83">
            <v>15947.635168812476</v>
          </cell>
          <cell r="N83">
            <v>3556207.6425103671</v>
          </cell>
          <cell r="O83">
            <v>6305867.391699383</v>
          </cell>
          <cell r="Q83">
            <v>3486060.35</v>
          </cell>
          <cell r="R83">
            <v>0</v>
          </cell>
          <cell r="S83">
            <v>29138.388727219513</v>
          </cell>
          <cell r="T83">
            <v>-49224.119529052376</v>
          </cell>
          <cell r="U83">
            <v>-9458.2506602695212</v>
          </cell>
          <cell r="V83">
            <v>-20085.730801832862</v>
          </cell>
          <cell r="W83">
            <v>6305867.391699383</v>
          </cell>
          <cell r="Y83">
            <v>6350499.7195817567</v>
          </cell>
          <cell r="Z83">
            <v>6393536.1569430791</v>
          </cell>
          <cell r="AA83">
            <v>0</v>
          </cell>
          <cell r="AB83">
            <v>260.37048850285203</v>
          </cell>
          <cell r="AC83">
            <v>0</v>
          </cell>
          <cell r="AD83">
            <v>260.37048850285203</v>
          </cell>
          <cell r="AE83">
            <v>0</v>
          </cell>
          <cell r="AF83">
            <v>4101.5675153984848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3540260.0073415544</v>
          </cell>
          <cell r="K84">
            <v>1081.7461133543638</v>
          </cell>
          <cell r="L84">
            <v>17514.403866128734</v>
          </cell>
          <cell r="M84">
            <v>17029.38128216684</v>
          </cell>
          <cell r="N84">
            <v>3557289.3886237214</v>
          </cell>
          <cell r="O84">
            <v>6310631.3754184823</v>
          </cell>
          <cell r="Q84">
            <v>3486060.35</v>
          </cell>
          <cell r="R84">
            <v>0</v>
          </cell>
          <cell r="S84">
            <v>31070.552458512375</v>
          </cell>
          <cell r="T84">
            <v>-46392.299541245928</v>
          </cell>
          <cell r="U84">
            <v>4763.983719099313</v>
          </cell>
          <cell r="V84">
            <v>-15321.747082733549</v>
          </cell>
          <cell r="W84">
            <v>6310631.3754184823</v>
          </cell>
          <cell r="Y84">
            <v>6350499.7195817567</v>
          </cell>
          <cell r="Z84">
            <v>6393536.1569430791</v>
          </cell>
          <cell r="AA84">
            <v>0</v>
          </cell>
          <cell r="AB84">
            <v>260.37048850285203</v>
          </cell>
          <cell r="AC84">
            <v>0</v>
          </cell>
          <cell r="AD84">
            <v>260.37048850285203</v>
          </cell>
          <cell r="AE84">
            <v>0</v>
          </cell>
          <cell r="AF84">
            <v>4361.938003901336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3540260.0073415544</v>
          </cell>
          <cell r="K85">
            <v>1081.7461133543638</v>
          </cell>
          <cell r="L85">
            <v>18596.149979483096</v>
          </cell>
          <cell r="M85">
            <v>18111.127395521202</v>
          </cell>
          <cell r="N85">
            <v>3558371.1347370758</v>
          </cell>
          <cell r="O85">
            <v>6312550.3930235729</v>
          </cell>
          <cell r="Q85">
            <v>3486060.35</v>
          </cell>
          <cell r="R85">
            <v>0</v>
          </cell>
          <cell r="S85">
            <v>32989.570063603016</v>
          </cell>
          <cell r="T85">
            <v>-46392.299541246051</v>
          </cell>
          <cell r="U85">
            <v>1919.0176050905138</v>
          </cell>
          <cell r="V85">
            <v>-13402.729477643035</v>
          </cell>
          <cell r="W85">
            <v>6312550.3930235729</v>
          </cell>
          <cell r="Y85">
            <v>6350499.7195817567</v>
          </cell>
          <cell r="Z85">
            <v>6393536.1569430791</v>
          </cell>
          <cell r="AA85">
            <v>0</v>
          </cell>
          <cell r="AB85">
            <v>260.37048850285203</v>
          </cell>
          <cell r="AC85">
            <v>0</v>
          </cell>
          <cell r="AD85">
            <v>260.37048850285203</v>
          </cell>
          <cell r="AE85">
            <v>0</v>
          </cell>
          <cell r="AF85">
            <v>4622.3084924041887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3540260.0073415544</v>
          </cell>
          <cell r="K86">
            <v>1081.7461133543638</v>
          </cell>
          <cell r="L86">
            <v>19677.896092837458</v>
          </cell>
          <cell r="M86">
            <v>19192.873508875564</v>
          </cell>
          <cell r="N86">
            <v>3559452.8808504301</v>
          </cell>
          <cell r="O86">
            <v>6314469.4106286634</v>
          </cell>
          <cell r="Q86">
            <v>3486060.35</v>
          </cell>
          <cell r="R86">
            <v>0</v>
          </cell>
          <cell r="S86">
            <v>34908.587668693654</v>
          </cell>
          <cell r="T86">
            <v>-46392.299541246175</v>
          </cell>
          <cell r="U86">
            <v>1919.0176050905138</v>
          </cell>
          <cell r="V86">
            <v>-11483.711872552522</v>
          </cell>
          <cell r="W86">
            <v>6314469.4106286634</v>
          </cell>
          <cell r="Y86">
            <v>6350499.7195817567</v>
          </cell>
          <cell r="Z86">
            <v>6393536.1569430791</v>
          </cell>
          <cell r="AA86">
            <v>0</v>
          </cell>
          <cell r="AB86">
            <v>260.37048850285203</v>
          </cell>
          <cell r="AC86">
            <v>0</v>
          </cell>
          <cell r="AD86">
            <v>260.37048850285203</v>
          </cell>
          <cell r="AE86">
            <v>0</v>
          </cell>
          <cell r="AF86">
            <v>4882.678980907040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55000</v>
          </cell>
          <cell r="F87">
            <v>0</v>
          </cell>
          <cell r="G87">
            <v>0</v>
          </cell>
          <cell r="H87">
            <v>0</v>
          </cell>
          <cell r="I87">
            <v>31064.670996893532</v>
          </cell>
          <cell r="J87">
            <v>3571324.6783384481</v>
          </cell>
          <cell r="K87">
            <v>1081.7461133543638</v>
          </cell>
          <cell r="L87">
            <v>20759.64220619182</v>
          </cell>
          <cell r="M87">
            <v>20274.619622229926</v>
          </cell>
          <cell r="N87">
            <v>3591599.2979606781</v>
          </cell>
          <cell r="O87">
            <v>6358926.5570393801</v>
          </cell>
          <cell r="Q87">
            <v>3541060.35</v>
          </cell>
          <cell r="R87">
            <v>55000</v>
          </cell>
          <cell r="S87">
            <v>36754.946526062617</v>
          </cell>
          <cell r="T87">
            <v>-58781.511987898441</v>
          </cell>
          <cell r="U87">
            <v>-10542.853589283302</v>
          </cell>
          <cell r="V87">
            <v>-22026.565461835824</v>
          </cell>
          <cell r="W87">
            <v>6358926.5570393801</v>
          </cell>
          <cell r="Y87">
            <v>6405499.7195817567</v>
          </cell>
          <cell r="Z87">
            <v>6448536.1569430791</v>
          </cell>
          <cell r="AA87">
            <v>0</v>
          </cell>
          <cell r="AB87">
            <v>262.62548850285202</v>
          </cell>
          <cell r="AC87">
            <v>0</v>
          </cell>
          <cell r="AD87">
            <v>262.62548850285202</v>
          </cell>
          <cell r="AE87">
            <v>0</v>
          </cell>
          <cell r="AF87">
            <v>5145.3044694098926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-5291.33</v>
          </cell>
          <cell r="G88">
            <v>0</v>
          </cell>
          <cell r="H88">
            <v>0</v>
          </cell>
          <cell r="I88">
            <v>-2975.3317588843906</v>
          </cell>
          <cell r="J88">
            <v>3568349.3465795638</v>
          </cell>
          <cell r="K88">
            <v>1091.2380961589702</v>
          </cell>
          <cell r="L88">
            <v>21850.88030235079</v>
          </cell>
          <cell r="M88">
            <v>21365.857718388896</v>
          </cell>
          <cell r="N88">
            <v>3589715.2042979528</v>
          </cell>
          <cell r="O88">
            <v>6383949.5193234794</v>
          </cell>
          <cell r="Q88">
            <v>3535769.02</v>
          </cell>
          <cell r="R88">
            <v>-5291.33</v>
          </cell>
          <cell r="S88">
            <v>38859.605529700646</v>
          </cell>
          <cell r="T88">
            <v>-30571.878707437085</v>
          </cell>
          <cell r="U88">
            <v>30314.292284099385</v>
          </cell>
          <cell r="V88">
            <v>8287.7268222635612</v>
          </cell>
          <cell r="W88">
            <v>6383949.5193234794</v>
          </cell>
          <cell r="Y88">
            <v>6400208.3895817567</v>
          </cell>
          <cell r="Z88">
            <v>6443244.826943079</v>
          </cell>
          <cell r="AA88">
            <v>0</v>
          </cell>
          <cell r="AB88">
            <v>262.40854397285204</v>
          </cell>
          <cell r="AC88">
            <v>0</v>
          </cell>
          <cell r="AD88">
            <v>262.40854397285204</v>
          </cell>
          <cell r="AE88">
            <v>0</v>
          </cell>
          <cell r="AF88">
            <v>5407.71301338274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-17407.28</v>
          </cell>
          <cell r="G89">
            <v>0</v>
          </cell>
          <cell r="H89">
            <v>0</v>
          </cell>
          <cell r="I89">
            <v>-9765.6549789621313</v>
          </cell>
          <cell r="J89">
            <v>3558583.6916006017</v>
          </cell>
          <cell r="K89">
            <v>1090.3289670104223</v>
          </cell>
          <cell r="L89">
            <v>22941.209269361214</v>
          </cell>
          <cell r="M89">
            <v>22456.18668539932</v>
          </cell>
          <cell r="N89">
            <v>3581039.8782860008</v>
          </cell>
          <cell r="O89">
            <v>6383203.5830447963</v>
          </cell>
          <cell r="Q89">
            <v>3518361.74</v>
          </cell>
          <cell r="R89">
            <v>-17407.28</v>
          </cell>
          <cell r="S89">
            <v>40892.705522636366</v>
          </cell>
          <cell r="T89">
            <v>-15943.634979055678</v>
          </cell>
          <cell r="U89">
            <v>16661.343721317127</v>
          </cell>
          <cell r="V89">
            <v>24949.070543580689</v>
          </cell>
          <cell r="W89">
            <v>6383203.5830447963</v>
          </cell>
          <cell r="Y89">
            <v>6382801.1095817564</v>
          </cell>
          <cell r="Z89">
            <v>6425837.5469430787</v>
          </cell>
          <cell r="AA89">
            <v>0</v>
          </cell>
          <cell r="AB89">
            <v>261.69484549285204</v>
          </cell>
          <cell r="AC89">
            <v>0</v>
          </cell>
          <cell r="AD89">
            <v>261.69484549285204</v>
          </cell>
          <cell r="AE89">
            <v>0</v>
          </cell>
          <cell r="AF89">
            <v>5669.4078588755974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300000</v>
          </cell>
          <cell r="F90">
            <v>0</v>
          </cell>
          <cell r="G90">
            <v>0</v>
          </cell>
          <cell r="H90">
            <v>0</v>
          </cell>
          <cell r="I90">
            <v>167728.9500167729</v>
          </cell>
          <cell r="J90">
            <v>3726312.6416173745</v>
          </cell>
          <cell r="K90">
            <v>1087.3450168779616</v>
          </cell>
          <cell r="L90">
            <v>24028.554286239174</v>
          </cell>
          <cell r="M90">
            <v>23543.53170227728</v>
          </cell>
          <cell r="N90">
            <v>3749856.1733196517</v>
          </cell>
          <cell r="O90">
            <v>6706992.7515995288</v>
          </cell>
          <cell r="Q90">
            <v>3818361.74</v>
          </cell>
          <cell r="R90">
            <v>300000</v>
          </cell>
          <cell r="S90">
            <v>42977.472196367387</v>
          </cell>
          <cell r="T90">
            <v>5760.7669019458772</v>
          </cell>
          <cell r="U90">
            <v>23789.168554732576</v>
          </cell>
          <cell r="V90">
            <v>48738.239098313265</v>
          </cell>
          <cell r="W90">
            <v>6706992.7515995288</v>
          </cell>
          <cell r="Y90">
            <v>6682801.1095817564</v>
          </cell>
          <cell r="Z90">
            <v>6725837.5469430787</v>
          </cell>
          <cell r="AA90">
            <v>0</v>
          </cell>
          <cell r="AB90">
            <v>273.99484549285199</v>
          </cell>
          <cell r="AC90">
            <v>0</v>
          </cell>
          <cell r="AD90">
            <v>273.99484549285199</v>
          </cell>
          <cell r="AE90">
            <v>0</v>
          </cell>
          <cell r="AF90">
            <v>5943.4027043684491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200000</v>
          </cell>
          <cell r="F91">
            <v>-232904.06</v>
          </cell>
          <cell r="G91">
            <v>0</v>
          </cell>
          <cell r="H91">
            <v>0</v>
          </cell>
          <cell r="I91">
            <v>-18507.261375780414</v>
          </cell>
          <cell r="J91">
            <v>3707805.3802415943</v>
          </cell>
          <cell r="K91">
            <v>1138.5955293830868</v>
          </cell>
          <cell r="L91">
            <v>25167.149815622262</v>
          </cell>
          <cell r="M91">
            <v>24682.127231660368</v>
          </cell>
          <cell r="N91">
            <v>3732487.5074732546</v>
          </cell>
          <cell r="O91">
            <v>6635989.5395366997</v>
          </cell>
          <cell r="Q91">
            <v>3785457.68</v>
          </cell>
          <cell r="R91">
            <v>-32904.06</v>
          </cell>
          <cell r="S91">
            <v>44744.675657194821</v>
          </cell>
          <cell r="T91">
            <v>-34105.58862171114</v>
          </cell>
          <cell r="U91">
            <v>-38099.152062829584</v>
          </cell>
          <cell r="V91">
            <v>10639.087035483681</v>
          </cell>
          <cell r="W91">
            <v>6635989.5395366997</v>
          </cell>
          <cell r="Y91">
            <v>6649897.0495817568</v>
          </cell>
          <cell r="Z91">
            <v>6692933.4869430792</v>
          </cell>
          <cell r="AA91">
            <v>0</v>
          </cell>
          <cell r="AB91">
            <v>272.64577903285203</v>
          </cell>
          <cell r="AC91">
            <v>0</v>
          </cell>
          <cell r="AD91">
            <v>272.64577903285203</v>
          </cell>
          <cell r="AE91">
            <v>0</v>
          </cell>
          <cell r="AF91">
            <v>6216.0484834013014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3707805.3802415943</v>
          </cell>
          <cell r="K92">
            <v>1132.9405328515984</v>
          </cell>
          <cell r="L92">
            <v>26300.090348473859</v>
          </cell>
          <cell r="M92">
            <v>25815.067764511965</v>
          </cell>
          <cell r="N92">
            <v>3733620.4480061061</v>
          </cell>
          <cell r="O92">
            <v>6638003.7945100563</v>
          </cell>
          <cell r="Q92">
            <v>3785457.68</v>
          </cell>
          <cell r="R92">
            <v>0</v>
          </cell>
          <cell r="S92">
            <v>46758.930630551673</v>
          </cell>
          <cell r="T92">
            <v>-34105.58862171138</v>
          </cell>
          <cell r="U92">
            <v>2014.254973356612</v>
          </cell>
          <cell r="V92">
            <v>12653.342008840293</v>
          </cell>
          <cell r="W92">
            <v>6638003.7945100563</v>
          </cell>
          <cell r="Y92">
            <v>6649897.0495817568</v>
          </cell>
          <cell r="Z92">
            <v>6692933.4869430792</v>
          </cell>
          <cell r="AA92">
            <v>0</v>
          </cell>
          <cell r="AB92">
            <v>272.64577903285203</v>
          </cell>
          <cell r="AC92">
            <v>0</v>
          </cell>
          <cell r="AD92">
            <v>272.64577903285203</v>
          </cell>
          <cell r="AE92">
            <v>0</v>
          </cell>
          <cell r="AF92">
            <v>6488.6942624341536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3707805.3802415943</v>
          </cell>
          <cell r="K93">
            <v>1132.9405328515984</v>
          </cell>
          <cell r="L93">
            <v>27433.030881325456</v>
          </cell>
          <cell r="M93">
            <v>26948.008297363562</v>
          </cell>
          <cell r="N93">
            <v>3734753.388538958</v>
          </cell>
          <cell r="O93">
            <v>6640018.0494834138</v>
          </cell>
          <cell r="Q93">
            <v>3785457.68</v>
          </cell>
          <cell r="R93">
            <v>0</v>
          </cell>
          <cell r="S93">
            <v>48773.185603908532</v>
          </cell>
          <cell r="T93">
            <v>-34105.588621710696</v>
          </cell>
          <cell r="U93">
            <v>2014.2549733575433</v>
          </cell>
          <cell r="V93">
            <v>14667.596982197836</v>
          </cell>
          <cell r="W93">
            <v>6640018.0494834138</v>
          </cell>
          <cell r="Y93">
            <v>6649897.0495817568</v>
          </cell>
          <cell r="Z93">
            <v>6692933.4869430792</v>
          </cell>
          <cell r="AA93">
            <v>0</v>
          </cell>
          <cell r="AB93">
            <v>272.64577903285203</v>
          </cell>
          <cell r="AC93">
            <v>0</v>
          </cell>
          <cell r="AD93">
            <v>272.64577903285203</v>
          </cell>
          <cell r="AE93">
            <v>0</v>
          </cell>
          <cell r="AF93">
            <v>6761.3400414670059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450000</v>
          </cell>
          <cell r="F94">
            <v>0</v>
          </cell>
          <cell r="G94">
            <v>0</v>
          </cell>
          <cell r="H94">
            <v>0</v>
          </cell>
          <cell r="I94">
            <v>253649.73789527084</v>
          </cell>
          <cell r="J94">
            <v>3961455.1181368651</v>
          </cell>
          <cell r="K94">
            <v>1132.9405328515984</v>
          </cell>
          <cell r="L94">
            <v>28565.971414177053</v>
          </cell>
          <cell r="M94">
            <v>28080.948830215159</v>
          </cell>
          <cell r="N94">
            <v>3989536.0669670803</v>
          </cell>
          <cell r="O94">
            <v>7077835.9364062976</v>
          </cell>
          <cell r="Q94">
            <v>4235457.68</v>
          </cell>
          <cell r="R94">
            <v>450000</v>
          </cell>
          <cell r="S94">
            <v>50678.889885891513</v>
          </cell>
          <cell r="T94">
            <v>-48193.405980809875</v>
          </cell>
          <cell r="U94">
            <v>-12182.113077116199</v>
          </cell>
          <cell r="V94">
            <v>2485.4839050816372</v>
          </cell>
          <cell r="W94">
            <v>7077835.9364062976</v>
          </cell>
          <cell r="Y94">
            <v>7099897.0495817568</v>
          </cell>
          <cell r="Z94">
            <v>7142933.4869430792</v>
          </cell>
          <cell r="AA94">
            <v>0</v>
          </cell>
          <cell r="AB94">
            <v>270.59577903285202</v>
          </cell>
          <cell r="AC94">
            <v>0</v>
          </cell>
          <cell r="AD94">
            <v>270.59577903285202</v>
          </cell>
          <cell r="AE94">
            <v>0</v>
          </cell>
          <cell r="AF94">
            <v>7031.935820499858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500000</v>
          </cell>
          <cell r="F95">
            <v>-483.33</v>
          </cell>
          <cell r="G95">
            <v>0</v>
          </cell>
          <cell r="H95">
            <v>0</v>
          </cell>
          <cell r="I95">
            <v>280816.65729705419</v>
          </cell>
          <cell r="J95">
            <v>4242271.7754339194</v>
          </cell>
          <cell r="K95">
            <v>1210.4446194307088</v>
          </cell>
          <cell r="L95">
            <v>29776.416033607762</v>
          </cell>
          <cell r="M95">
            <v>29291.393449645868</v>
          </cell>
          <cell r="N95">
            <v>4271563.1688835649</v>
          </cell>
          <cell r="O95">
            <v>7598256.5648100851</v>
          </cell>
          <cell r="Q95">
            <v>4734974.3499999996</v>
          </cell>
          <cell r="R95">
            <v>499516.67</v>
          </cell>
          <cell r="S95">
            <v>52966.288840581488</v>
          </cell>
          <cell r="T95">
            <v>-29576.846531712275</v>
          </cell>
          <cell r="U95">
            <v>20903.958403787576</v>
          </cell>
          <cell r="V95">
            <v>23389.442308869213</v>
          </cell>
          <cell r="W95">
            <v>7598256.5648100851</v>
          </cell>
          <cell r="Y95">
            <v>7599413.7195817567</v>
          </cell>
          <cell r="Z95">
            <v>7642450.1569430791</v>
          </cell>
          <cell r="AA95">
            <v>0</v>
          </cell>
          <cell r="AB95">
            <v>311.57596250285201</v>
          </cell>
          <cell r="AC95">
            <v>0</v>
          </cell>
          <cell r="AD95">
            <v>311.57596250285201</v>
          </cell>
          <cell r="AE95">
            <v>0</v>
          </cell>
          <cell r="AF95">
            <v>7343.5117830027102</v>
          </cell>
          <cell r="AH95">
            <v>52966.288840581488</v>
          </cell>
          <cell r="AI95">
            <v>-29576.846531712275</v>
          </cell>
          <cell r="AJ95">
            <v>10593</v>
          </cell>
          <cell r="AK95">
            <v>0</v>
          </cell>
          <cell r="AL95">
            <v>4734974.3499999996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557343.51</v>
          </cell>
          <cell r="F96">
            <v>-10593</v>
          </cell>
          <cell r="G96">
            <v>0</v>
          </cell>
          <cell r="H96">
            <v>-30587.64</v>
          </cell>
          <cell r="I96">
            <v>339748.23372349452</v>
          </cell>
          <cell r="J96">
            <v>4582020.0091574136</v>
          </cell>
          <cell r="K96">
            <v>1296.2497091603643</v>
          </cell>
          <cell r="L96">
            <v>1296.2497091603643</v>
          </cell>
          <cell r="M96">
            <v>3.1588062338414602E-3</v>
          </cell>
          <cell r="N96">
            <v>4582020.0123162195</v>
          </cell>
          <cell r="O96">
            <v>8103302.3917812342</v>
          </cell>
          <cell r="Q96">
            <v>546750.51</v>
          </cell>
          <cell r="R96">
            <v>546750.51</v>
          </cell>
          <cell r="S96">
            <v>2292.4176106501041</v>
          </cell>
          <cell r="T96">
            <v>-43997.100639500808</v>
          </cell>
          <cell r="U96">
            <v>-41704.683028850704</v>
          </cell>
          <cell r="V96">
            <v>-41704.683028850704</v>
          </cell>
          <cell r="W96">
            <v>8103302.3917812342</v>
          </cell>
          <cell r="Y96">
            <v>8103302.3917812342</v>
          </cell>
          <cell r="Z96">
            <v>8189200.6669430789</v>
          </cell>
          <cell r="AA96">
            <v>-42861.837800522335</v>
          </cell>
          <cell r="AB96">
            <v>332.23539806303063</v>
          </cell>
          <cell r="AC96">
            <v>0</v>
          </cell>
          <cell r="AD96">
            <v>332.23539806303063</v>
          </cell>
          <cell r="AE96">
            <v>0</v>
          </cell>
          <cell r="AF96">
            <v>332.2353980630306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-44</v>
          </cell>
          <cell r="G97">
            <v>0</v>
          </cell>
          <cell r="H97">
            <v>0</v>
          </cell>
          <cell r="I97">
            <v>-24.889693404231249</v>
          </cell>
          <cell r="J97">
            <v>4581995.1194640091</v>
          </cell>
          <cell r="K97">
            <v>1400.0616694647651</v>
          </cell>
          <cell r="L97">
            <v>2696.3113786251297</v>
          </cell>
          <cell r="M97">
            <v>1400.064828270999</v>
          </cell>
          <cell r="N97">
            <v>4583395.1842922801</v>
          </cell>
          <cell r="O97">
            <v>8102526.0067918934</v>
          </cell>
          <cell r="Q97">
            <v>546706.51</v>
          </cell>
          <cell r="R97">
            <v>-44</v>
          </cell>
          <cell r="S97">
            <v>4766.5392551335044</v>
          </cell>
          <cell r="T97">
            <v>-47203.607273324997</v>
          </cell>
          <cell r="U97">
            <v>-732.38498934078962</v>
          </cell>
          <cell r="V97">
            <v>-42437.068018191494</v>
          </cell>
          <cell r="W97">
            <v>8102526.0067918934</v>
          </cell>
          <cell r="Y97">
            <v>8103258.3917812342</v>
          </cell>
          <cell r="Z97">
            <v>8189156.6669430789</v>
          </cell>
          <cell r="AA97">
            <v>0</v>
          </cell>
          <cell r="AB97">
            <v>332.23359406303058</v>
          </cell>
          <cell r="AC97">
            <v>0</v>
          </cell>
          <cell r="AD97">
            <v>332.23359406303058</v>
          </cell>
          <cell r="AE97">
            <v>0</v>
          </cell>
          <cell r="AF97">
            <v>664.46899212606127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2200000</v>
          </cell>
          <cell r="F98">
            <v>-63999</v>
          </cell>
          <cell r="G98">
            <v>0</v>
          </cell>
          <cell r="H98">
            <v>0</v>
          </cell>
          <cell r="I98">
            <v>1213636.9318181819</v>
          </cell>
          <cell r="J98">
            <v>5795632.0512821907</v>
          </cell>
          <cell r="K98">
            <v>1400.0540642806695</v>
          </cell>
          <cell r="L98">
            <v>4096.3654429057988</v>
          </cell>
          <cell r="M98">
            <v>2800.1188925516685</v>
          </cell>
          <cell r="N98">
            <v>5798432.1701747421</v>
          </cell>
          <cell r="O98">
            <v>10205240.619507546</v>
          </cell>
          <cell r="Q98">
            <v>2682707.5099999998</v>
          </cell>
          <cell r="R98">
            <v>2136001</v>
          </cell>
          <cell r="S98">
            <v>7209.6031795142062</v>
          </cell>
          <cell r="T98">
            <v>-82933.058482054417</v>
          </cell>
          <cell r="U98">
            <v>-33286.387284348719</v>
          </cell>
          <cell r="V98">
            <v>-75723.455302540213</v>
          </cell>
          <cell r="W98">
            <v>10205240.619507546</v>
          </cell>
          <cell r="Y98">
            <v>10239259.391781233</v>
          </cell>
          <cell r="Z98">
            <v>10325157.666943079</v>
          </cell>
          <cell r="AA98">
            <v>0</v>
          </cell>
          <cell r="AB98">
            <v>419.80963506303056</v>
          </cell>
          <cell r="AC98">
            <v>0</v>
          </cell>
          <cell r="AD98">
            <v>419.80963506303056</v>
          </cell>
          <cell r="AE98">
            <v>0</v>
          </cell>
          <cell r="AF98">
            <v>1084.2786271890918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5795632.0512821907</v>
          </cell>
          <cell r="K99">
            <v>1770.8875712251138</v>
          </cell>
          <cell r="L99">
            <v>5867.2530141309126</v>
          </cell>
          <cell r="M99">
            <v>4571.0064637767828</v>
          </cell>
          <cell r="N99">
            <v>5800203.0577459671</v>
          </cell>
          <cell r="O99">
            <v>10208357.381632902</v>
          </cell>
          <cell r="Q99">
            <v>2682707.5099999998</v>
          </cell>
          <cell r="R99">
            <v>0</v>
          </cell>
          <cell r="S99">
            <v>10326.365304870405</v>
          </cell>
          <cell r="T99">
            <v>-82933.05848205449</v>
          </cell>
          <cell r="U99">
            <v>3116.7621253561229</v>
          </cell>
          <cell r="V99">
            <v>-72606.69317718409</v>
          </cell>
          <cell r="W99">
            <v>10208357.381632902</v>
          </cell>
          <cell r="Y99">
            <v>10239259.391781233</v>
          </cell>
          <cell r="Z99">
            <v>10325157.666943079</v>
          </cell>
          <cell r="AA99">
            <v>0</v>
          </cell>
          <cell r="AB99">
            <v>419.80963506303056</v>
          </cell>
          <cell r="AC99">
            <v>0</v>
          </cell>
          <cell r="AD99">
            <v>419.80963506303056</v>
          </cell>
          <cell r="AE99">
            <v>0</v>
          </cell>
          <cell r="AF99">
            <v>1504.0882622521224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5795632.0512821907</v>
          </cell>
          <cell r="K100">
            <v>1770.8875712251138</v>
          </cell>
          <cell r="L100">
            <v>7638.1405853560263</v>
          </cell>
          <cell r="M100">
            <v>6341.8940350018966</v>
          </cell>
          <cell r="N100">
            <v>5801973.9453171929</v>
          </cell>
          <cell r="O100">
            <v>10211474.14375826</v>
          </cell>
          <cell r="Q100">
            <v>2682707.5099999998</v>
          </cell>
          <cell r="R100">
            <v>0</v>
          </cell>
          <cell r="S100">
            <v>13443.127430226607</v>
          </cell>
          <cell r="T100">
            <v>-82933.058482052715</v>
          </cell>
          <cell r="U100">
            <v>3116.7621253579855</v>
          </cell>
          <cell r="V100">
            <v>-69489.931051826105</v>
          </cell>
          <cell r="W100">
            <v>10211474.14375826</v>
          </cell>
          <cell r="Y100">
            <v>10239259.391781233</v>
          </cell>
          <cell r="Z100">
            <v>10325157.666943079</v>
          </cell>
          <cell r="AA100">
            <v>0</v>
          </cell>
          <cell r="AB100">
            <v>419.80963506303056</v>
          </cell>
          <cell r="AC100">
            <v>0</v>
          </cell>
          <cell r="AD100">
            <v>419.80963506303056</v>
          </cell>
          <cell r="AE100">
            <v>0</v>
          </cell>
          <cell r="AF100">
            <v>1923.8978973151529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5795632.0512821907</v>
          </cell>
          <cell r="K101">
            <v>1770.8875712251138</v>
          </cell>
          <cell r="L101">
            <v>9409.0281565811401</v>
          </cell>
          <cell r="M101">
            <v>8112.7816062270103</v>
          </cell>
          <cell r="N101">
            <v>5803744.8328884179</v>
          </cell>
          <cell r="O101">
            <v>10214590.905883616</v>
          </cell>
          <cell r="Q101">
            <v>2682707.5099999998</v>
          </cell>
          <cell r="R101">
            <v>0</v>
          </cell>
          <cell r="S101">
            <v>16559.889555582806</v>
          </cell>
          <cell r="T101">
            <v>-82933.058482052787</v>
          </cell>
          <cell r="U101">
            <v>3116.7621253561229</v>
          </cell>
          <cell r="V101">
            <v>-66373.168926469982</v>
          </cell>
          <cell r="W101">
            <v>10214590.905883616</v>
          </cell>
          <cell r="Y101">
            <v>10239259.391781233</v>
          </cell>
          <cell r="Z101">
            <v>10325157.666943079</v>
          </cell>
          <cell r="AA101">
            <v>0</v>
          </cell>
          <cell r="AB101">
            <v>419.80963506303056</v>
          </cell>
          <cell r="AC101">
            <v>0</v>
          </cell>
          <cell r="AD101">
            <v>419.80963506303056</v>
          </cell>
          <cell r="AE101">
            <v>0</v>
          </cell>
          <cell r="AF101">
            <v>2343.7075323781837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5795632.0512821907</v>
          </cell>
          <cell r="K102">
            <v>1770.8875712251138</v>
          </cell>
          <cell r="L102">
            <v>11179.915727806254</v>
          </cell>
          <cell r="M102">
            <v>9883.6691774521241</v>
          </cell>
          <cell r="N102">
            <v>5805515.7204596428</v>
          </cell>
          <cell r="O102">
            <v>10217707.668008972</v>
          </cell>
          <cell r="Q102">
            <v>2682707.5099999998</v>
          </cell>
          <cell r="R102">
            <v>0</v>
          </cell>
          <cell r="S102">
            <v>19676.651680939009</v>
          </cell>
          <cell r="T102">
            <v>-82933.058482052875</v>
          </cell>
          <cell r="U102">
            <v>3116.7621253561229</v>
          </cell>
          <cell r="V102">
            <v>-63256.406801113859</v>
          </cell>
          <cell r="W102">
            <v>10217707.668008972</v>
          </cell>
          <cell r="Y102">
            <v>10239259.391781233</v>
          </cell>
          <cell r="Z102">
            <v>10325157.666943079</v>
          </cell>
          <cell r="AA102">
            <v>0</v>
          </cell>
          <cell r="AB102">
            <v>419.80963506303056</v>
          </cell>
          <cell r="AC102">
            <v>0</v>
          </cell>
          <cell r="AD102">
            <v>419.80963506303056</v>
          </cell>
          <cell r="AE102">
            <v>0</v>
          </cell>
          <cell r="AF102">
            <v>2763.517167441214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10593</v>
          </cell>
          <cell r="F103">
            <v>-32</v>
          </cell>
          <cell r="G103">
            <v>0</v>
          </cell>
          <cell r="H103">
            <v>0</v>
          </cell>
          <cell r="I103">
            <v>6031.0661869681908</v>
          </cell>
          <cell r="J103">
            <v>5801663.117469159</v>
          </cell>
          <cell r="K103">
            <v>1770.8875712251138</v>
          </cell>
          <cell r="L103">
            <v>12950.803299031368</v>
          </cell>
          <cell r="M103">
            <v>11654.556748677238</v>
          </cell>
          <cell r="N103">
            <v>5813317.674217836</v>
          </cell>
          <cell r="O103">
            <v>10179700.579322854</v>
          </cell>
          <cell r="Q103">
            <v>2693268.51</v>
          </cell>
          <cell r="R103">
            <v>10561</v>
          </cell>
          <cell r="S103">
            <v>22678.151656933831</v>
          </cell>
          <cell r="T103">
            <v>-134502.64714416559</v>
          </cell>
          <cell r="U103">
            <v>-48568.088686117902</v>
          </cell>
          <cell r="V103">
            <v>-111824.49548723176</v>
          </cell>
          <cell r="W103">
            <v>10179700.579322854</v>
          </cell>
          <cell r="Y103">
            <v>10249820.391781233</v>
          </cell>
          <cell r="Z103">
            <v>10335718.666943079</v>
          </cell>
          <cell r="AA103">
            <v>0</v>
          </cell>
          <cell r="AB103">
            <v>420.24263606303055</v>
          </cell>
          <cell r="AC103">
            <v>0</v>
          </cell>
          <cell r="AD103">
            <v>420.24263606303055</v>
          </cell>
          <cell r="AE103">
            <v>0</v>
          </cell>
          <cell r="AF103">
            <v>3183.759803504244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5801663.117469159</v>
          </cell>
          <cell r="K104">
            <v>1772.7303970044654</v>
          </cell>
          <cell r="L104">
            <v>14723.533696035833</v>
          </cell>
          <cell r="M104">
            <v>13427.287145681703</v>
          </cell>
          <cell r="N104">
            <v>5815090.4046148406</v>
          </cell>
          <cell r="O104">
            <v>10175245.189995049</v>
          </cell>
          <cell r="Q104">
            <v>2693268.51</v>
          </cell>
          <cell r="R104">
            <v>0</v>
          </cell>
          <cell r="S104">
            <v>25763.239261323499</v>
          </cell>
          <cell r="T104">
            <v>-142043.12407636075</v>
          </cell>
          <cell r="U104">
            <v>-4455.3893278054893</v>
          </cell>
          <cell r="V104">
            <v>-116279.88481503725</v>
          </cell>
          <cell r="W104">
            <v>10175245.189995049</v>
          </cell>
          <cell r="Y104">
            <v>10249820.391781233</v>
          </cell>
          <cell r="Z104">
            <v>10335718.666943079</v>
          </cell>
          <cell r="AA104">
            <v>0</v>
          </cell>
          <cell r="AB104">
            <v>420.24263606303055</v>
          </cell>
          <cell r="AC104">
            <v>0</v>
          </cell>
          <cell r="AD104">
            <v>420.24263606303055</v>
          </cell>
          <cell r="AE104">
            <v>0</v>
          </cell>
          <cell r="AF104">
            <v>3604.0024395672754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-900000</v>
          </cell>
          <cell r="G105">
            <v>0</v>
          </cell>
          <cell r="H105">
            <v>0</v>
          </cell>
          <cell r="I105">
            <v>-518941.35962636222</v>
          </cell>
          <cell r="J105">
            <v>5282721.7578427969</v>
          </cell>
          <cell r="K105">
            <v>1772.7303970044654</v>
          </cell>
          <cell r="L105">
            <v>16496.264093040299</v>
          </cell>
          <cell r="M105">
            <v>15200.017542686168</v>
          </cell>
          <cell r="N105">
            <v>5297921.7753854832</v>
          </cell>
          <cell r="O105">
            <v>9188185.7350510433</v>
          </cell>
          <cell r="Q105">
            <v>1793268.5099999998</v>
          </cell>
          <cell r="R105">
            <v>-900000</v>
          </cell>
          <cell r="S105">
            <v>28609.470816559791</v>
          </cell>
          <cell r="T105">
            <v>-231948.81057560229</v>
          </cell>
          <cell r="U105">
            <v>-87059.454944005236</v>
          </cell>
          <cell r="V105">
            <v>-203339.33975904249</v>
          </cell>
          <cell r="W105">
            <v>9188185.7350510433</v>
          </cell>
          <cell r="Y105">
            <v>9349820.3917812333</v>
          </cell>
          <cell r="Z105">
            <v>9435718.6669430789</v>
          </cell>
          <cell r="AA105">
            <v>0</v>
          </cell>
          <cell r="AB105">
            <v>383.34263606303057</v>
          </cell>
          <cell r="AC105">
            <v>0</v>
          </cell>
          <cell r="AD105">
            <v>383.34263606303057</v>
          </cell>
          <cell r="AE105">
            <v>0</v>
          </cell>
          <cell r="AF105">
            <v>3987.3450756303059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282721.7578427969</v>
          </cell>
          <cell r="K106">
            <v>1614.1649815630769</v>
          </cell>
          <cell r="L106">
            <v>18110.429074603377</v>
          </cell>
          <cell r="M106">
            <v>16814.182524249245</v>
          </cell>
          <cell r="N106">
            <v>5299535.9403670458</v>
          </cell>
          <cell r="O106">
            <v>9190985.1813785676</v>
          </cell>
          <cell r="Q106">
            <v>1793268.5099999998</v>
          </cell>
          <cell r="R106">
            <v>0</v>
          </cell>
          <cell r="S106">
            <v>31408.917144084637</v>
          </cell>
          <cell r="T106">
            <v>-231948.81057560287</v>
          </cell>
          <cell r="U106">
            <v>2799.4463275242597</v>
          </cell>
          <cell r="V106">
            <v>-200539.89343151823</v>
          </cell>
          <cell r="W106">
            <v>9190985.1813785676</v>
          </cell>
          <cell r="Y106">
            <v>9349820.3917812333</v>
          </cell>
          <cell r="Z106">
            <v>9435718.6669430789</v>
          </cell>
          <cell r="AA106">
            <v>0</v>
          </cell>
          <cell r="AB106">
            <v>383.34263606303057</v>
          </cell>
          <cell r="AC106">
            <v>0</v>
          </cell>
          <cell r="AD106">
            <v>383.34263606303057</v>
          </cell>
          <cell r="AE106">
            <v>0</v>
          </cell>
          <cell r="AF106">
            <v>4370.6877116933365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5282721.7578427969</v>
          </cell>
          <cell r="K107">
            <v>1614.1649815630769</v>
          </cell>
          <cell r="L107">
            <v>19724.594056166454</v>
          </cell>
          <cell r="M107">
            <v>18428.347505812322</v>
          </cell>
          <cell r="N107">
            <v>5301150.1053486094</v>
          </cell>
          <cell r="O107">
            <v>9193784.6277060937</v>
          </cell>
          <cell r="Q107">
            <v>1793268.5099999998</v>
          </cell>
          <cell r="R107">
            <v>0</v>
          </cell>
          <cell r="S107">
            <v>34208.363471609482</v>
          </cell>
          <cell r="T107">
            <v>-231948.81057560159</v>
          </cell>
          <cell r="U107">
            <v>2799.4463275261223</v>
          </cell>
          <cell r="V107">
            <v>-197740.4471039921</v>
          </cell>
          <cell r="W107">
            <v>9193784.6277060937</v>
          </cell>
          <cell r="Y107">
            <v>9349820.3917812333</v>
          </cell>
          <cell r="Z107">
            <v>9435718.6669430789</v>
          </cell>
          <cell r="AA107">
            <v>0</v>
          </cell>
          <cell r="AB107">
            <v>383.34263606303057</v>
          </cell>
          <cell r="AC107">
            <v>0</v>
          </cell>
          <cell r="AD107">
            <v>383.34263606303057</v>
          </cell>
          <cell r="AE107">
            <v>0</v>
          </cell>
          <cell r="AF107">
            <v>4754.0303477563666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-300.39999999999998</v>
          </cell>
          <cell r="G108">
            <v>0</v>
          </cell>
          <cell r="H108">
            <v>0</v>
          </cell>
          <cell r="I108">
            <v>-172.78269872311054</v>
          </cell>
          <cell r="J108">
            <v>5282548.9751440734</v>
          </cell>
          <cell r="K108">
            <v>1614.1649815630769</v>
          </cell>
          <cell r="L108">
            <v>21338.759037729531</v>
          </cell>
          <cell r="M108">
            <v>20042.512487375399</v>
          </cell>
          <cell r="N108">
            <v>5302591.4876314485</v>
          </cell>
          <cell r="O108">
            <v>9219085.5603960361</v>
          </cell>
          <cell r="Q108">
            <v>1792968.1099999999</v>
          </cell>
          <cell r="R108">
            <v>-300.39999999999998</v>
          </cell>
          <cell r="S108">
            <v>37099.566462996561</v>
          </cell>
          <cell r="T108">
            <v>-209238.68087704587</v>
          </cell>
          <cell r="U108">
            <v>25601.332689942792</v>
          </cell>
          <cell r="V108">
            <v>-172139.11441404931</v>
          </cell>
          <cell r="W108">
            <v>9219085.5603960361</v>
          </cell>
          <cell r="Y108">
            <v>9349519.9917812347</v>
          </cell>
          <cell r="Z108">
            <v>9435418.2669430785</v>
          </cell>
          <cell r="AA108">
            <v>0</v>
          </cell>
          <cell r="AB108">
            <v>383.33031966303065</v>
          </cell>
          <cell r="AC108">
            <v>0</v>
          </cell>
          <cell r="AD108">
            <v>383.33031966303065</v>
          </cell>
          <cell r="AE108">
            <v>0</v>
          </cell>
          <cell r="AF108">
            <v>5137.360667419397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-50000</v>
          </cell>
          <cell r="G109">
            <v>0</v>
          </cell>
          <cell r="H109">
            <v>0</v>
          </cell>
          <cell r="I109">
            <v>-28568.163638441321</v>
          </cell>
          <cell r="J109">
            <v>5253980.8115056325</v>
          </cell>
          <cell r="K109">
            <v>1614.1121868495782</v>
          </cell>
          <cell r="L109">
            <v>22952.87122457911</v>
          </cell>
          <cell r="M109">
            <v>21656.624674224979</v>
          </cell>
          <cell r="N109">
            <v>5275637.4361798577</v>
          </cell>
          <cell r="O109">
            <v>9233420.6408019867</v>
          </cell>
          <cell r="Q109">
            <v>1742968.1099999999</v>
          </cell>
          <cell r="R109">
            <v>-50000</v>
          </cell>
          <cell r="S109">
            <v>40172.115217258361</v>
          </cell>
          <cell r="T109">
            <v>-147976.14922535713</v>
          </cell>
          <cell r="U109">
            <v>64335.080405950546</v>
          </cell>
          <cell r="V109">
            <v>-107804.03400809877</v>
          </cell>
          <cell r="W109">
            <v>9233420.6408019867</v>
          </cell>
          <cell r="Y109">
            <v>9299519.9917812347</v>
          </cell>
          <cell r="Z109">
            <v>9385418.2669430785</v>
          </cell>
          <cell r="AA109">
            <v>0</v>
          </cell>
          <cell r="AB109">
            <v>381.28031966303064</v>
          </cell>
          <cell r="AC109">
            <v>0</v>
          </cell>
          <cell r="AD109">
            <v>381.28031966303064</v>
          </cell>
          <cell r="AE109">
            <v>0</v>
          </cell>
          <cell r="AF109">
            <v>5518.6409870824273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800000</v>
          </cell>
          <cell r="F110">
            <v>0</v>
          </cell>
          <cell r="G110">
            <v>0</v>
          </cell>
          <cell r="H110">
            <v>0</v>
          </cell>
          <cell r="I110">
            <v>460511.16739580932</v>
          </cell>
          <cell r="J110">
            <v>5714491.9789014421</v>
          </cell>
          <cell r="K110">
            <v>1605.3830257378322</v>
          </cell>
          <cell r="L110">
            <v>24558.254250316942</v>
          </cell>
          <cell r="M110">
            <v>23262.007699962811</v>
          </cell>
          <cell r="N110">
            <v>5737753.9866014048</v>
          </cell>
          <cell r="O110">
            <v>9967626.2255239617</v>
          </cell>
          <cell r="Q110">
            <v>2542968.11</v>
          </cell>
          <cell r="R110">
            <v>800000</v>
          </cell>
          <cell r="S110">
            <v>42662.599283650597</v>
          </cell>
          <cell r="T110">
            <v>-216261.04856977434</v>
          </cell>
          <cell r="U110">
            <v>-65794.415278024971</v>
          </cell>
          <cell r="V110">
            <v>-173598.44928612374</v>
          </cell>
          <cell r="W110">
            <v>9967626.2255239617</v>
          </cell>
          <cell r="Y110">
            <v>10099519.991781235</v>
          </cell>
          <cell r="Z110">
            <v>10185418.266943078</v>
          </cell>
          <cell r="AA110">
            <v>0</v>
          </cell>
          <cell r="AB110">
            <v>414.08031966303065</v>
          </cell>
          <cell r="AC110">
            <v>0</v>
          </cell>
          <cell r="AD110">
            <v>414.08031966303065</v>
          </cell>
          <cell r="AE110">
            <v>0</v>
          </cell>
          <cell r="AF110">
            <v>5932.7213067454577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-500000</v>
          </cell>
          <cell r="G111">
            <v>0</v>
          </cell>
          <cell r="H111">
            <v>0</v>
          </cell>
          <cell r="I111">
            <v>-286845.27565830987</v>
          </cell>
          <cell r="J111">
            <v>5427646.7032431327</v>
          </cell>
          <cell r="K111">
            <v>1746.0947713309963</v>
          </cell>
          <cell r="L111">
            <v>26304.34902164794</v>
          </cell>
          <cell r="M111">
            <v>25008.102471293809</v>
          </cell>
          <cell r="N111">
            <v>5452654.8057144266</v>
          </cell>
          <cell r="O111">
            <v>9504522.5918408167</v>
          </cell>
          <cell r="Q111">
            <v>2042968.1099999999</v>
          </cell>
          <cell r="R111">
            <v>-500000</v>
          </cell>
          <cell r="S111">
            <v>45851.110779634524</v>
          </cell>
          <cell r="T111">
            <v>-182553.19374890332</v>
          </cell>
          <cell r="U111">
            <v>36896.366316854954</v>
          </cell>
          <cell r="V111">
            <v>-136702.08296926878</v>
          </cell>
          <cell r="W111">
            <v>9504522.5918408167</v>
          </cell>
          <cell r="Y111">
            <v>9599519.9917812347</v>
          </cell>
          <cell r="Z111">
            <v>9685418.2669430785</v>
          </cell>
          <cell r="AA111">
            <v>0</v>
          </cell>
          <cell r="AB111">
            <v>393.58031966303065</v>
          </cell>
          <cell r="AC111">
            <v>0</v>
          </cell>
          <cell r="AD111">
            <v>393.58031966303065</v>
          </cell>
          <cell r="AE111">
            <v>0</v>
          </cell>
          <cell r="AF111">
            <v>6326.3016264084881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-1310000</v>
          </cell>
          <cell r="G112">
            <v>0</v>
          </cell>
          <cell r="H112">
            <v>0</v>
          </cell>
          <cell r="I112">
            <v>-754738.72212940024</v>
          </cell>
          <cell r="J112">
            <v>4672907.9811137328</v>
          </cell>
          <cell r="K112">
            <v>1658.447603768735</v>
          </cell>
          <cell r="L112">
            <v>27962.796625416675</v>
          </cell>
          <cell r="M112">
            <v>26666.550075062543</v>
          </cell>
          <cell r="N112">
            <v>4699574.5311887953</v>
          </cell>
          <cell r="O112">
            <v>8157051.5137843918</v>
          </cell>
          <cell r="Q112">
            <v>732968.10999999987</v>
          </cell>
          <cell r="R112">
            <v>-1310000</v>
          </cell>
          <cell r="S112">
            <v>48535.026102735726</v>
          </cell>
          <cell r="T112">
            <v>-222708.18712842936</v>
          </cell>
          <cell r="U112">
            <v>-37471.078056424856</v>
          </cell>
          <cell r="V112">
            <v>-174173.16102569364</v>
          </cell>
          <cell r="W112">
            <v>8157051.5137843918</v>
          </cell>
          <cell r="Y112">
            <v>8289519.9917812338</v>
          </cell>
          <cell r="Z112">
            <v>8375418.2669430785</v>
          </cell>
          <cell r="AA112">
            <v>0</v>
          </cell>
          <cell r="AB112">
            <v>339.87031966303061</v>
          </cell>
          <cell r="AC112">
            <v>0</v>
          </cell>
          <cell r="AD112">
            <v>339.87031966303061</v>
          </cell>
          <cell r="AE112">
            <v>0</v>
          </cell>
          <cell r="AF112">
            <v>6666.1719460715185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4672907.9811137328</v>
          </cell>
          <cell r="K113">
            <v>1427.8329942291962</v>
          </cell>
          <cell r="L113">
            <v>29390.629619645872</v>
          </cell>
          <cell r="M113">
            <v>28094.38306929174</v>
          </cell>
          <cell r="N113">
            <v>4701002.3641830245</v>
          </cell>
          <cell r="O113">
            <v>8159529.8035124755</v>
          </cell>
          <cell r="Q113">
            <v>732968.10999999987</v>
          </cell>
          <cell r="R113">
            <v>0</v>
          </cell>
          <cell r="S113">
            <v>51013.315830819338</v>
          </cell>
          <cell r="T113">
            <v>-222708.18712842933</v>
          </cell>
          <cell r="U113">
            <v>2478.2897280836478</v>
          </cell>
          <cell r="V113">
            <v>-171694.87129760999</v>
          </cell>
          <cell r="W113">
            <v>8159529.8035124755</v>
          </cell>
          <cell r="Y113">
            <v>8289519.9917812338</v>
          </cell>
          <cell r="Z113">
            <v>8375418.2669430785</v>
          </cell>
          <cell r="AA113">
            <v>0</v>
          </cell>
          <cell r="AB113">
            <v>339.87031966303061</v>
          </cell>
          <cell r="AC113">
            <v>0</v>
          </cell>
          <cell r="AD113">
            <v>339.87031966303061</v>
          </cell>
          <cell r="AE113">
            <v>0</v>
          </cell>
          <cell r="AF113">
            <v>7006.0422657345489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4672907.9811137328</v>
          </cell>
          <cell r="K114">
            <v>1427.8329942291962</v>
          </cell>
          <cell r="L114">
            <v>30818.462613875068</v>
          </cell>
          <cell r="M114">
            <v>29522.216063520937</v>
          </cell>
          <cell r="N114">
            <v>4702430.1971772537</v>
          </cell>
          <cell r="O114">
            <v>8162008.0932405591</v>
          </cell>
          <cell r="Q114">
            <v>732968.10999999987</v>
          </cell>
          <cell r="R114">
            <v>0</v>
          </cell>
          <cell r="S114">
            <v>53491.605558902957</v>
          </cell>
          <cell r="T114">
            <v>-222708.1871284293</v>
          </cell>
          <cell r="U114">
            <v>2478.2897280836478</v>
          </cell>
          <cell r="V114">
            <v>-169216.58156952634</v>
          </cell>
          <cell r="W114">
            <v>8162008.0932405591</v>
          </cell>
          <cell r="Y114">
            <v>8289519.9917812338</v>
          </cell>
          <cell r="Z114">
            <v>8375418.2669430785</v>
          </cell>
          <cell r="AA114">
            <v>0</v>
          </cell>
          <cell r="AB114">
            <v>339.87031966303061</v>
          </cell>
          <cell r="AC114">
            <v>0</v>
          </cell>
          <cell r="AD114">
            <v>339.87031966303061</v>
          </cell>
          <cell r="AE114">
            <v>0</v>
          </cell>
          <cell r="AF114">
            <v>7345.9125853975793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-20000</v>
          </cell>
          <cell r="G115">
            <v>0</v>
          </cell>
          <cell r="H115">
            <v>0</v>
          </cell>
          <cell r="I115">
            <v>-11489.630608375941</v>
          </cell>
          <cell r="J115">
            <v>4661418.3505053567</v>
          </cell>
          <cell r="K115">
            <v>1427.8329942291962</v>
          </cell>
          <cell r="L115">
            <v>32246.295608104265</v>
          </cell>
          <cell r="M115">
            <v>30950.049057750133</v>
          </cell>
          <cell r="N115">
            <v>4692368.3995631067</v>
          </cell>
          <cell r="O115">
            <v>8168005.6731194993</v>
          </cell>
          <cell r="Q115">
            <v>712968.10999999987</v>
          </cell>
          <cell r="R115">
            <v>-20000</v>
          </cell>
          <cell r="S115">
            <v>56131.126765027089</v>
          </cell>
          <cell r="T115">
            <v>-199350.12845561319</v>
          </cell>
          <cell r="U115">
            <v>25997.579878940247</v>
          </cell>
          <cell r="V115">
            <v>-143219.0016905861</v>
          </cell>
          <cell r="W115">
            <v>8168005.6731194993</v>
          </cell>
          <cell r="Y115">
            <v>8269519.9917812338</v>
          </cell>
          <cell r="Z115">
            <v>8355418.2669430785</v>
          </cell>
          <cell r="AA115">
            <v>0</v>
          </cell>
          <cell r="AB115">
            <v>339.05031966303056</v>
          </cell>
          <cell r="AC115">
            <v>0</v>
          </cell>
          <cell r="AD115">
            <v>339.05031966303056</v>
          </cell>
          <cell r="AE115">
            <v>0</v>
          </cell>
          <cell r="AF115">
            <v>7684.96290506061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4661418.3505053567</v>
          </cell>
          <cell r="K116">
            <v>1424.3222737655258</v>
          </cell>
          <cell r="L116">
            <v>33670.617881869788</v>
          </cell>
          <cell r="M116">
            <v>32374.37133151566</v>
          </cell>
          <cell r="N116">
            <v>4693792.7218368724</v>
          </cell>
          <cell r="O116">
            <v>8161566.7847299529</v>
          </cell>
          <cell r="Q116">
            <v>712968.10999999987</v>
          </cell>
          <cell r="R116">
            <v>0</v>
          </cell>
          <cell r="S116">
            <v>58546.470372995187</v>
          </cell>
          <cell r="T116">
            <v>-208204.36045312771</v>
          </cell>
          <cell r="U116">
            <v>-6438.8883895464242</v>
          </cell>
          <cell r="V116">
            <v>-149657.89008013252</v>
          </cell>
          <cell r="W116">
            <v>8161566.7847299529</v>
          </cell>
          <cell r="Y116">
            <v>8269519.9917812338</v>
          </cell>
          <cell r="Z116">
            <v>8355418.2669430785</v>
          </cell>
          <cell r="AA116">
            <v>0</v>
          </cell>
          <cell r="AB116">
            <v>339.05031966303056</v>
          </cell>
          <cell r="AC116">
            <v>0</v>
          </cell>
          <cell r="AD116">
            <v>339.05031966303056</v>
          </cell>
          <cell r="AE116">
            <v>0</v>
          </cell>
          <cell r="AF116">
            <v>8024.0132247236406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661418.3505053567</v>
          </cell>
          <cell r="K117">
            <v>1424.3222737655258</v>
          </cell>
          <cell r="L117">
            <v>35094.940155635311</v>
          </cell>
          <cell r="M117">
            <v>33798.693605281187</v>
          </cell>
          <cell r="N117">
            <v>4695217.0441106381</v>
          </cell>
          <cell r="O117">
            <v>8160756.7443687003</v>
          </cell>
          <cell r="Q117">
            <v>712968.10999999987</v>
          </cell>
          <cell r="R117">
            <v>0</v>
          </cell>
          <cell r="S117">
            <v>60998.515484509735</v>
          </cell>
          <cell r="T117">
            <v>-211466.44592589486</v>
          </cell>
          <cell r="U117">
            <v>-810.04036125261337</v>
          </cell>
          <cell r="V117">
            <v>-150467.93044138514</v>
          </cell>
          <cell r="W117">
            <v>8160756.7443687003</v>
          </cell>
          <cell r="Y117">
            <v>8269519.9917812338</v>
          </cell>
          <cell r="Z117">
            <v>8355418.2669430785</v>
          </cell>
          <cell r="AA117">
            <v>0</v>
          </cell>
          <cell r="AB117">
            <v>339.05031966303056</v>
          </cell>
          <cell r="AC117">
            <v>0</v>
          </cell>
          <cell r="AD117">
            <v>339.05031966303056</v>
          </cell>
          <cell r="AE117">
            <v>0</v>
          </cell>
          <cell r="AF117">
            <v>8363.0635443866704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-384.01</v>
          </cell>
          <cell r="G118">
            <v>0</v>
          </cell>
          <cell r="H118">
            <v>0</v>
          </cell>
          <cell r="I118">
            <v>-221.90696330540305</v>
          </cell>
          <cell r="J118">
            <v>4661196.4435420511</v>
          </cell>
          <cell r="K118">
            <v>1424.3222737655258</v>
          </cell>
          <cell r="L118">
            <v>36519.262429400835</v>
          </cell>
          <cell r="M118">
            <v>35223.01587904671</v>
          </cell>
          <cell r="N118">
            <v>4696419.4594210982</v>
          </cell>
          <cell r="O118">
            <v>8127153.8745282106</v>
          </cell>
          <cell r="Q118">
            <v>712584.09999999986</v>
          </cell>
          <cell r="R118">
            <v>-384.01</v>
          </cell>
          <cell r="S118">
            <v>63196.583634078139</v>
          </cell>
          <cell r="T118">
            <v>-246883.37391595321</v>
          </cell>
          <cell r="U118">
            <v>-33218.859840489924</v>
          </cell>
          <cell r="V118">
            <v>-183686.79028187506</v>
          </cell>
          <cell r="W118">
            <v>8127153.8745282106</v>
          </cell>
          <cell r="Y118">
            <v>8269135.981781234</v>
          </cell>
          <cell r="Z118">
            <v>8355034.2569430787</v>
          </cell>
          <cell r="AA118">
            <v>0</v>
          </cell>
          <cell r="AB118">
            <v>339.0345752530306</v>
          </cell>
          <cell r="AC118">
            <v>0</v>
          </cell>
          <cell r="AD118">
            <v>339.0345752530306</v>
          </cell>
          <cell r="AE118">
            <v>0</v>
          </cell>
          <cell r="AF118">
            <v>8702.0981196397006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40000</v>
          </cell>
          <cell r="F119">
            <v>-466.45</v>
          </cell>
          <cell r="G119">
            <v>0</v>
          </cell>
          <cell r="H119">
            <v>0</v>
          </cell>
          <cell r="I119">
            <v>22928.633569191512</v>
          </cell>
          <cell r="J119">
            <v>4684125.0771112423</v>
          </cell>
          <cell r="K119">
            <v>1424.2544688600713</v>
          </cell>
          <cell r="L119">
            <v>37943.516898260903</v>
          </cell>
          <cell r="M119">
            <v>36647.270347906779</v>
          </cell>
          <cell r="N119">
            <v>4720772.3474591495</v>
          </cell>
          <cell r="O119">
            <v>8139555.6814890653</v>
          </cell>
          <cell r="Q119">
            <v>752117.64999999991</v>
          </cell>
          <cell r="R119">
            <v>39533.550000000003</v>
          </cell>
          <cell r="S119">
            <v>65422.211835981449</v>
          </cell>
          <cell r="T119">
            <v>-276240.74515700259</v>
          </cell>
          <cell r="U119">
            <v>-27131.743039146066</v>
          </cell>
          <cell r="V119">
            <v>-210818.53332102112</v>
          </cell>
          <cell r="W119">
            <v>8139555.6814890653</v>
          </cell>
          <cell r="Y119">
            <v>8308669.5317812348</v>
          </cell>
          <cell r="Z119">
            <v>8394567.8069430795</v>
          </cell>
          <cell r="AA119">
            <v>0</v>
          </cell>
          <cell r="AB119">
            <v>340.65545080303065</v>
          </cell>
          <cell r="AC119">
            <v>0</v>
          </cell>
          <cell r="AD119">
            <v>340.65545080303065</v>
          </cell>
          <cell r="AE119">
            <v>0</v>
          </cell>
          <cell r="AF119">
            <v>9042.7535704427319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684125.0771112423</v>
          </cell>
          <cell r="K120">
            <v>1431.2604402284351</v>
          </cell>
          <cell r="L120">
            <v>39374.777338489337</v>
          </cell>
          <cell r="M120">
            <v>38078.530788135213</v>
          </cell>
          <cell r="N120">
            <v>4722203.6078993771</v>
          </cell>
          <cell r="O120">
            <v>8142023.4607401062</v>
          </cell>
          <cell r="Q120">
            <v>752117.64999999991</v>
          </cell>
          <cell r="R120">
            <v>0</v>
          </cell>
          <cell r="S120">
            <v>67889.991087023314</v>
          </cell>
          <cell r="T120">
            <v>-276240.74515700352</v>
          </cell>
          <cell r="U120">
            <v>2467.7792510408908</v>
          </cell>
          <cell r="V120">
            <v>-208350.75406998023</v>
          </cell>
          <cell r="W120">
            <v>8142023.4607401062</v>
          </cell>
          <cell r="Y120">
            <v>8308669.5317812348</v>
          </cell>
          <cell r="Z120">
            <v>8394567.8069430795</v>
          </cell>
          <cell r="AA120">
            <v>0</v>
          </cell>
          <cell r="AB120">
            <v>340.65545080303065</v>
          </cell>
          <cell r="AC120">
            <v>0</v>
          </cell>
          <cell r="AD120">
            <v>340.65545080303065</v>
          </cell>
          <cell r="AE120">
            <v>0</v>
          </cell>
          <cell r="AF120">
            <v>9383.4090212457631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4684125.0771112423</v>
          </cell>
          <cell r="K121">
            <v>1431.2604402284351</v>
          </cell>
          <cell r="L121">
            <v>40806.037778717771</v>
          </cell>
          <cell r="M121">
            <v>39509.791228363647</v>
          </cell>
          <cell r="N121">
            <v>4723634.8683396056</v>
          </cell>
          <cell r="O121">
            <v>8144491.239991148</v>
          </cell>
          <cell r="Q121">
            <v>752117.64999999991</v>
          </cell>
          <cell r="R121">
            <v>0</v>
          </cell>
          <cell r="S121">
            <v>70357.77033806518</v>
          </cell>
          <cell r="T121">
            <v>-276240.74515700358</v>
          </cell>
          <cell r="U121">
            <v>2467.7792510418221</v>
          </cell>
          <cell r="V121">
            <v>-205882.97481893841</v>
          </cell>
          <cell r="W121">
            <v>8144491.239991148</v>
          </cell>
          <cell r="Y121">
            <v>8308669.5317812348</v>
          </cell>
          <cell r="Z121">
            <v>8394567.8069430795</v>
          </cell>
          <cell r="AA121">
            <v>0</v>
          </cell>
          <cell r="AB121">
            <v>340.65545080303065</v>
          </cell>
          <cell r="AC121">
            <v>0</v>
          </cell>
          <cell r="AD121">
            <v>340.65545080303065</v>
          </cell>
          <cell r="AE121">
            <v>0</v>
          </cell>
          <cell r="AF121">
            <v>9724.0644720487944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4684125.0771112423</v>
          </cell>
          <cell r="K122">
            <v>1431.2604402284351</v>
          </cell>
          <cell r="L122">
            <v>42237.298218946205</v>
          </cell>
          <cell r="M122">
            <v>40941.051668592081</v>
          </cell>
          <cell r="N122">
            <v>4725066.1287798341</v>
          </cell>
          <cell r="O122">
            <v>8143178.9663391663</v>
          </cell>
          <cell r="Q122">
            <v>752117.64999999991</v>
          </cell>
          <cell r="R122">
            <v>0</v>
          </cell>
          <cell r="S122">
            <v>72791.759750531899</v>
          </cell>
          <cell r="T122">
            <v>-279987.00822145201</v>
          </cell>
          <cell r="U122">
            <v>-1312.2736519817263</v>
          </cell>
          <cell r="V122">
            <v>-207195.24847092014</v>
          </cell>
          <cell r="W122">
            <v>8143178.9663391663</v>
          </cell>
          <cell r="Y122">
            <v>8308669.5317812348</v>
          </cell>
          <cell r="Z122">
            <v>8394567.8069430795</v>
          </cell>
          <cell r="AA122">
            <v>0</v>
          </cell>
          <cell r="AB122">
            <v>340.65545080303065</v>
          </cell>
          <cell r="AC122">
            <v>0</v>
          </cell>
          <cell r="AD122">
            <v>340.65545080303065</v>
          </cell>
          <cell r="AE122">
            <v>0</v>
          </cell>
          <cell r="AF122">
            <v>10064.719922851826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600000</v>
          </cell>
          <cell r="F123">
            <v>-284995.33999999997</v>
          </cell>
          <cell r="G123">
            <v>0</v>
          </cell>
          <cell r="H123">
            <v>0</v>
          </cell>
          <cell r="I123">
            <v>181433.39477018779</v>
          </cell>
          <cell r="J123">
            <v>4865558.4718814306</v>
          </cell>
          <cell r="K123">
            <v>1431.2604402284351</v>
          </cell>
          <cell r="L123">
            <v>43668.55865917464</v>
          </cell>
          <cell r="M123">
            <v>42372.312108820515</v>
          </cell>
          <cell r="N123">
            <v>4907930.7839902509</v>
          </cell>
          <cell r="O123">
            <v>8521149.4271638729</v>
          </cell>
          <cell r="Q123">
            <v>1067122.31</v>
          </cell>
          <cell r="R123">
            <v>315004.66000000003</v>
          </cell>
          <cell r="S123">
            <v>75817.351544059013</v>
          </cell>
          <cell r="T123">
            <v>-220046.79919027269</v>
          </cell>
          <cell r="U123">
            <v>62965.800824706443</v>
          </cell>
          <cell r="V123">
            <v>-144229.4476462137</v>
          </cell>
          <cell r="W123">
            <v>8521149.4271638729</v>
          </cell>
          <cell r="Y123">
            <v>8623674.191781234</v>
          </cell>
          <cell r="Z123">
            <v>8709572.4669430796</v>
          </cell>
          <cell r="AA123">
            <v>0</v>
          </cell>
          <cell r="AB123">
            <v>353.57064186303057</v>
          </cell>
          <cell r="AC123">
            <v>0</v>
          </cell>
          <cell r="AD123">
            <v>353.57064186303057</v>
          </cell>
          <cell r="AE123">
            <v>0</v>
          </cell>
          <cell r="AF123">
            <v>10418.290564714856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4865558.4718814306</v>
          </cell>
          <cell r="K124">
            <v>1486.6984219637707</v>
          </cell>
          <cell r="L124">
            <v>45155.257081138407</v>
          </cell>
          <cell r="M124">
            <v>43859.01053078429</v>
          </cell>
          <cell r="N124">
            <v>4909417.4824122153</v>
          </cell>
          <cell r="O124">
            <v>8569879.1572987624</v>
          </cell>
          <cell r="Q124">
            <v>1067122.31</v>
          </cell>
          <cell r="R124">
            <v>0</v>
          </cell>
          <cell r="S124">
            <v>78823.016760835206</v>
          </cell>
          <cell r="T124">
            <v>-174322.7342721594</v>
          </cell>
          <cell r="U124">
            <v>48729.730134889483</v>
          </cell>
          <cell r="V124">
            <v>-95499.717511324212</v>
          </cell>
          <cell r="W124">
            <v>8569879.1572987624</v>
          </cell>
          <cell r="Y124">
            <v>8623674.191781234</v>
          </cell>
          <cell r="Z124">
            <v>8709572.4669430796</v>
          </cell>
          <cell r="AA124">
            <v>0</v>
          </cell>
          <cell r="AB124">
            <v>353.57064186303057</v>
          </cell>
          <cell r="AC124">
            <v>0</v>
          </cell>
          <cell r="AD124">
            <v>353.57064186303057</v>
          </cell>
          <cell r="AE124">
            <v>0</v>
          </cell>
          <cell r="AF124">
            <v>10771.861206577887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4865558.4718814306</v>
          </cell>
          <cell r="K125">
            <v>1486.6984219637707</v>
          </cell>
          <cell r="L125">
            <v>46641.955503102174</v>
          </cell>
          <cell r="M125">
            <v>45345.708952748057</v>
          </cell>
          <cell r="N125">
            <v>4910904.1808341788</v>
          </cell>
          <cell r="O125">
            <v>8534660.3758717198</v>
          </cell>
          <cell r="Q125">
            <v>1067122.31</v>
          </cell>
          <cell r="R125">
            <v>0</v>
          </cell>
          <cell r="S125">
            <v>81059.054468841263</v>
          </cell>
          <cell r="T125">
            <v>-211777.55340720803</v>
          </cell>
          <cell r="U125">
            <v>-35218.781427042559</v>
          </cell>
          <cell r="V125">
            <v>-130718.49893836677</v>
          </cell>
          <cell r="W125">
            <v>8534660.3758717198</v>
          </cell>
          <cell r="Y125">
            <v>8623674.191781234</v>
          </cell>
          <cell r="Z125">
            <v>8709572.4669430796</v>
          </cell>
          <cell r="AA125">
            <v>0</v>
          </cell>
          <cell r="AB125">
            <v>347.4206418630306</v>
          </cell>
          <cell r="AC125">
            <v>0</v>
          </cell>
          <cell r="AD125">
            <v>347.4206418630306</v>
          </cell>
          <cell r="AE125">
            <v>0</v>
          </cell>
          <cell r="AF125">
            <v>11119.281848440918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-81960.08</v>
          </cell>
          <cell r="G126">
            <v>0</v>
          </cell>
          <cell r="H126">
            <v>0</v>
          </cell>
          <cell r="I126">
            <v>-46775.527907773088</v>
          </cell>
          <cell r="J126">
            <v>4818782.9439736577</v>
          </cell>
          <cell r="K126">
            <v>1486.6984219637707</v>
          </cell>
          <cell r="L126">
            <v>48128.653925065941</v>
          </cell>
          <cell r="M126">
            <v>46832.407374711824</v>
          </cell>
          <cell r="N126">
            <v>4865615.3513483694</v>
          </cell>
          <cell r="O126">
            <v>8525531.2186326124</v>
          </cell>
          <cell r="Q126">
            <v>985162.2300000001</v>
          </cell>
          <cell r="R126">
            <v>-81960.08</v>
          </cell>
          <cell r="S126">
            <v>84331.027407500544</v>
          </cell>
          <cell r="T126">
            <v>-142218.60358497465</v>
          </cell>
          <cell r="U126">
            <v>72830.922760892659</v>
          </cell>
          <cell r="V126">
            <v>-57887.576177474111</v>
          </cell>
          <cell r="W126">
            <v>8525531.2186326124</v>
          </cell>
          <cell r="Y126">
            <v>8541714.1117812358</v>
          </cell>
          <cell r="Z126">
            <v>8627612.3869430795</v>
          </cell>
          <cell r="AA126">
            <v>0</v>
          </cell>
          <cell r="AB126">
            <v>350.21027858303069</v>
          </cell>
          <cell r="AC126">
            <v>0</v>
          </cell>
          <cell r="AD126">
            <v>350.21027858303069</v>
          </cell>
          <cell r="AE126">
            <v>0</v>
          </cell>
          <cell r="AF126">
            <v>11469.492127023948</v>
          </cell>
          <cell r="AH126">
            <v>84331.027407500544</v>
          </cell>
          <cell r="AI126">
            <v>-142218.60358497465</v>
          </cell>
          <cell r="AJ126">
            <v>16866</v>
          </cell>
          <cell r="AK126">
            <v>0</v>
          </cell>
          <cell r="AL126">
            <v>985162.2300000001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-48304.81</v>
          </cell>
          <cell r="I127">
            <v>48304.81</v>
          </cell>
          <cell r="J127">
            <v>4867087.7539736573</v>
          </cell>
          <cell r="K127">
            <v>1472.4058995475064</v>
          </cell>
          <cell r="L127">
            <v>1472.4058995475064</v>
          </cell>
          <cell r="M127">
            <v>3.2742593321017921E-3</v>
          </cell>
          <cell r="N127">
            <v>4867087.7572479164</v>
          </cell>
          <cell r="O127">
            <v>8528111.1682497989</v>
          </cell>
          <cell r="Q127">
            <v>0</v>
          </cell>
          <cell r="R127">
            <v>0</v>
          </cell>
          <cell r="S127">
            <v>2579.9496171871406</v>
          </cell>
          <cell r="T127">
            <v>-5.7934812502935529E-10</v>
          </cell>
          <cell r="U127">
            <v>2579.9496171865612</v>
          </cell>
          <cell r="V127">
            <v>2579.9496171865612</v>
          </cell>
          <cell r="W127">
            <v>8528111.1682497989</v>
          </cell>
          <cell r="Y127">
            <v>8528111.1682497989</v>
          </cell>
          <cell r="Z127">
            <v>8627612.3869430795</v>
          </cell>
          <cell r="AA127">
            <v>-13602.943531435914</v>
          </cell>
          <cell r="AB127">
            <v>349.65255789824175</v>
          </cell>
          <cell r="AC127">
            <v>0</v>
          </cell>
          <cell r="AD127">
            <v>349.65255789824175</v>
          </cell>
          <cell r="AE127">
            <v>0</v>
          </cell>
          <cell r="AF127">
            <v>349.65255789824175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4867087.7539736573</v>
          </cell>
          <cell r="K128">
            <v>1487.1657026030618</v>
          </cell>
          <cell r="L128">
            <v>2959.5716021505682</v>
          </cell>
          <cell r="M128">
            <v>1487.1689768623939</v>
          </cell>
          <cell r="N128">
            <v>4868574.9229505192</v>
          </cell>
          <cell r="O128">
            <v>8530716.9799939003</v>
          </cell>
          <cell r="Q128">
            <v>0</v>
          </cell>
          <cell r="R128">
            <v>0</v>
          </cell>
          <cell r="S128">
            <v>5185.7613612882251</v>
          </cell>
          <cell r="T128">
            <v>-3.1832314562052488E-10</v>
          </cell>
          <cell r="U128">
            <v>2605.8117441013455</v>
          </cell>
          <cell r="V128">
            <v>5185.7613612879068</v>
          </cell>
          <cell r="W128">
            <v>8530716.9799939003</v>
          </cell>
          <cell r="Y128">
            <v>8528111.1682497989</v>
          </cell>
          <cell r="Z128">
            <v>8627612.3869430795</v>
          </cell>
          <cell r="AA128">
            <v>0</v>
          </cell>
          <cell r="AB128">
            <v>349.65255789824175</v>
          </cell>
          <cell r="AC128">
            <v>0</v>
          </cell>
          <cell r="AD128">
            <v>349.65255789824175</v>
          </cell>
          <cell r="AE128">
            <v>0</v>
          </cell>
          <cell r="AF128">
            <v>699.30511579648351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11469.49</v>
          </cell>
          <cell r="F129">
            <v>-516866</v>
          </cell>
          <cell r="G129">
            <v>0</v>
          </cell>
          <cell r="H129">
            <v>0</v>
          </cell>
          <cell r="I129">
            <v>-289244.26829966233</v>
          </cell>
          <cell r="J129">
            <v>4577843.4856739948</v>
          </cell>
          <cell r="K129">
            <v>1487.1657026030618</v>
          </cell>
          <cell r="L129">
            <v>4446.7373047536303</v>
          </cell>
          <cell r="M129">
            <v>2974.3346794654558</v>
          </cell>
          <cell r="N129">
            <v>4580817.8203534605</v>
          </cell>
          <cell r="O129">
            <v>8004062.9775036015</v>
          </cell>
          <cell r="Q129">
            <v>-505396.51</v>
          </cell>
          <cell r="R129">
            <v>-505396.51</v>
          </cell>
          <cell r="S129">
            <v>7769.7840925960181</v>
          </cell>
          <cell r="T129">
            <v>-23841.515221607158</v>
          </cell>
          <cell r="U129">
            <v>-21257.492490299046</v>
          </cell>
          <cell r="V129">
            <v>-16071.731129011139</v>
          </cell>
          <cell r="W129">
            <v>8004062.9775036015</v>
          </cell>
          <cell r="Y129">
            <v>8022714.6582497992</v>
          </cell>
          <cell r="Z129">
            <v>8122215.8769430798</v>
          </cell>
          <cell r="AA129">
            <v>0</v>
          </cell>
          <cell r="AB129">
            <v>328.93130098824179</v>
          </cell>
          <cell r="AC129">
            <v>0</v>
          </cell>
          <cell r="AD129">
            <v>328.93130098824179</v>
          </cell>
          <cell r="AE129">
            <v>0</v>
          </cell>
          <cell r="AF129">
            <v>1028.2364167847254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</row>
        <row r="130">
          <cell r="A130">
            <v>36620</v>
          </cell>
          <cell r="B130">
            <v>1.7406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-26.9</v>
          </cell>
          <cell r="G130">
            <v>0</v>
          </cell>
          <cell r="H130">
            <v>0</v>
          </cell>
          <cell r="I130">
            <v>-15.453553168265641</v>
          </cell>
          <cell r="J130">
            <v>4577828.0321208267</v>
          </cell>
          <cell r="K130">
            <v>1398.7855095114985</v>
          </cell>
          <cell r="L130">
            <v>5845.5228142651285</v>
          </cell>
          <cell r="M130">
            <v>4373.1201889769545</v>
          </cell>
          <cell r="N130">
            <v>4582201.1523098033</v>
          </cell>
          <cell r="O130">
            <v>7976237.5458256742</v>
          </cell>
          <cell r="Q130">
            <v>-505423.41000000003</v>
          </cell>
          <cell r="R130">
            <v>-26.9</v>
          </cell>
          <cell r="S130">
            <v>10175.301562791308</v>
          </cell>
          <cell r="T130">
            <v>-54045.564369729342</v>
          </cell>
          <cell r="U130">
            <v>-27798.531677926891</v>
          </cell>
          <cell r="V130">
            <v>-43870.26280693803</v>
          </cell>
          <cell r="W130">
            <v>7976237.5458256742</v>
          </cell>
          <cell r="Y130">
            <v>8022687.7582497988</v>
          </cell>
          <cell r="Z130">
            <v>8122188.9769430794</v>
          </cell>
          <cell r="AA130">
            <v>0</v>
          </cell>
          <cell r="AB130">
            <v>328.93019808824175</v>
          </cell>
          <cell r="AC130">
            <v>0</v>
          </cell>
          <cell r="AD130">
            <v>328.93019808824175</v>
          </cell>
          <cell r="AE130">
            <v>0</v>
          </cell>
          <cell r="AF130">
            <v>1357.1666148729671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</row>
        <row r="131">
          <cell r="A131">
            <v>36621</v>
          </cell>
          <cell r="B131">
            <v>1.7424999999999999</v>
          </cell>
          <cell r="C131" t="str">
            <v>42000</v>
          </cell>
          <cell r="D131" t="str">
            <v>42000</v>
          </cell>
          <cell r="E131">
            <v>16866</v>
          </cell>
          <cell r="F131">
            <v>-63900</v>
          </cell>
          <cell r="G131">
            <v>0</v>
          </cell>
          <cell r="H131">
            <v>0</v>
          </cell>
          <cell r="I131">
            <v>-26992.252510760401</v>
          </cell>
          <cell r="J131">
            <v>4550835.7796100667</v>
          </cell>
          <cell r="K131">
            <v>1398.7807875924748</v>
          </cell>
          <cell r="L131">
            <v>7244.3036018576031</v>
          </cell>
          <cell r="M131">
            <v>5771.9009765694291</v>
          </cell>
          <cell r="N131">
            <v>4556607.6805866361</v>
          </cell>
          <cell r="O131">
            <v>7939888.8834222127</v>
          </cell>
          <cell r="Q131">
            <v>-552457.41</v>
          </cell>
          <cell r="R131">
            <v>-47034</v>
          </cell>
          <cell r="S131">
            <v>12623.199026236873</v>
          </cell>
          <cell r="T131">
            <v>-45808.124236636424</v>
          </cell>
          <cell r="U131">
            <v>10685.337596538477</v>
          </cell>
          <cell r="V131">
            <v>-33184.925210399553</v>
          </cell>
          <cell r="W131">
            <v>7939888.8834222127</v>
          </cell>
          <cell r="Y131">
            <v>7975653.7582497988</v>
          </cell>
          <cell r="Z131">
            <v>8075154.9769430794</v>
          </cell>
          <cell r="AA131">
            <v>0</v>
          </cell>
          <cell r="AB131">
            <v>327.00180408824173</v>
          </cell>
          <cell r="AC131">
            <v>0</v>
          </cell>
          <cell r="AD131">
            <v>327.00180408824173</v>
          </cell>
          <cell r="AE131">
            <v>0</v>
          </cell>
          <cell r="AF131">
            <v>1684.1684189612088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</row>
        <row r="132">
          <cell r="A132">
            <v>36622</v>
          </cell>
          <cell r="B132">
            <v>1.7532000000000001</v>
          </cell>
          <cell r="C132" t="str">
            <v>42000</v>
          </cell>
          <cell r="D132" t="str">
            <v>42000</v>
          </cell>
          <cell r="E132">
            <v>1000000</v>
          </cell>
          <cell r="F132">
            <v>0</v>
          </cell>
          <cell r="G132">
            <v>0</v>
          </cell>
          <cell r="H132">
            <v>0</v>
          </cell>
          <cell r="I132">
            <v>570385.58065252111</v>
          </cell>
          <cell r="J132">
            <v>5121221.3602625877</v>
          </cell>
          <cell r="K132">
            <v>1390.5331548808538</v>
          </cell>
          <cell r="L132">
            <v>8634.8367567384576</v>
          </cell>
          <cell r="M132">
            <v>7162.4341314502826</v>
          </cell>
          <cell r="N132">
            <v>5128383.7943940377</v>
          </cell>
          <cell r="O132">
            <v>8991082.4683316275</v>
          </cell>
          <cell r="Q132">
            <v>447542.58999999997</v>
          </cell>
          <cell r="R132">
            <v>1000000</v>
          </cell>
          <cell r="S132">
            <v>15138.595801913865</v>
          </cell>
          <cell r="T132">
            <v>2870.0638971014541</v>
          </cell>
          <cell r="U132">
            <v>51193.584909414873</v>
          </cell>
          <cell r="V132">
            <v>18008.659699015319</v>
          </cell>
          <cell r="W132">
            <v>8991082.4683316275</v>
          </cell>
          <cell r="Y132">
            <v>8975653.7582497988</v>
          </cell>
          <cell r="Z132">
            <v>9075154.9769430794</v>
          </cell>
          <cell r="AA132">
            <v>0</v>
          </cell>
          <cell r="AB132">
            <v>368.00180408824173</v>
          </cell>
          <cell r="AC132">
            <v>0</v>
          </cell>
          <cell r="AD132">
            <v>368.00180408824173</v>
          </cell>
          <cell r="AE132">
            <v>0</v>
          </cell>
          <cell r="AF132">
            <v>2052.1702230494507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A133">
            <v>36623</v>
          </cell>
          <cell r="B133">
            <v>1.7423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5121221.3602625877</v>
          </cell>
          <cell r="K133">
            <v>1564.8176378580131</v>
          </cell>
          <cell r="L133">
            <v>10199.654394596471</v>
          </cell>
          <cell r="M133">
            <v>8727.2517693082955</v>
          </cell>
          <cell r="N133">
            <v>5129948.6120318957</v>
          </cell>
          <cell r="O133">
            <v>8937909.4667431712</v>
          </cell>
          <cell r="Q133">
            <v>447542.58999999997</v>
          </cell>
          <cell r="R133">
            <v>0</v>
          </cell>
          <cell r="S133">
            <v>17770.85785170543</v>
          </cell>
          <cell r="T133">
            <v>-52935.19974114644</v>
          </cell>
          <cell r="U133">
            <v>-53173.001588456333</v>
          </cell>
          <cell r="V133">
            <v>-35164.341889441013</v>
          </cell>
          <cell r="W133">
            <v>8937909.4667431712</v>
          </cell>
          <cell r="Y133">
            <v>8975653.7582497988</v>
          </cell>
          <cell r="Z133">
            <v>9075154.9769430794</v>
          </cell>
          <cell r="AA133">
            <v>0</v>
          </cell>
          <cell r="AB133">
            <v>368.00180408824173</v>
          </cell>
          <cell r="AC133">
            <v>0</v>
          </cell>
          <cell r="AD133">
            <v>368.00180408824173</v>
          </cell>
          <cell r="AE133">
            <v>0</v>
          </cell>
          <cell r="AF133">
            <v>2420.1720271376926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</row>
        <row r="134">
          <cell r="A134">
            <v>36624</v>
          </cell>
          <cell r="B134">
            <v>1.7423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5121221.3602625877</v>
          </cell>
          <cell r="K134">
            <v>1564.8176378580131</v>
          </cell>
          <cell r="L134">
            <v>11764.472032454485</v>
          </cell>
          <cell r="M134">
            <v>10292.069407166309</v>
          </cell>
          <cell r="N134">
            <v>5131513.4296697536</v>
          </cell>
          <cell r="O134">
            <v>8940635.8485136107</v>
          </cell>
          <cell r="Q134">
            <v>447542.58999999997</v>
          </cell>
          <cell r="R134">
            <v>0</v>
          </cell>
          <cell r="S134">
            <v>20497.239622145447</v>
          </cell>
          <cell r="T134">
            <v>-52935.199741147015</v>
          </cell>
          <cell r="U134">
            <v>2726.381770439446</v>
          </cell>
          <cell r="V134">
            <v>-32437.960119001567</v>
          </cell>
          <cell r="W134">
            <v>8940635.8485136107</v>
          </cell>
          <cell r="Y134">
            <v>8975653.7582497988</v>
          </cell>
          <cell r="Z134">
            <v>9075154.9769430794</v>
          </cell>
          <cell r="AA134">
            <v>0</v>
          </cell>
          <cell r="AB134">
            <v>368.00180408824173</v>
          </cell>
          <cell r="AC134">
            <v>0</v>
          </cell>
          <cell r="AD134">
            <v>368.00180408824173</v>
          </cell>
          <cell r="AE134">
            <v>0</v>
          </cell>
          <cell r="AF134">
            <v>2788.17383122593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A135">
            <v>36625</v>
          </cell>
          <cell r="B135">
            <v>1.7423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5121221.3602625877</v>
          </cell>
          <cell r="K135">
            <v>1564.8176378580131</v>
          </cell>
          <cell r="L135">
            <v>13329.289670312499</v>
          </cell>
          <cell r="M135">
            <v>11856.887045024323</v>
          </cell>
          <cell r="N135">
            <v>5133078.2473076116</v>
          </cell>
          <cell r="O135">
            <v>8943362.230284052</v>
          </cell>
          <cell r="Q135">
            <v>447542.58999999997</v>
          </cell>
          <cell r="R135">
            <v>0</v>
          </cell>
          <cell r="S135">
            <v>23223.621392585464</v>
          </cell>
          <cell r="T135">
            <v>-52935.199741145727</v>
          </cell>
          <cell r="U135">
            <v>2726.3817704413086</v>
          </cell>
          <cell r="V135">
            <v>-29711.578348560259</v>
          </cell>
          <cell r="W135">
            <v>8943362.230284052</v>
          </cell>
          <cell r="Y135">
            <v>8975653.7582497988</v>
          </cell>
          <cell r="Z135">
            <v>9075154.9769430794</v>
          </cell>
          <cell r="AA135">
            <v>0</v>
          </cell>
          <cell r="AB135">
            <v>368.00180408824173</v>
          </cell>
          <cell r="AC135">
            <v>0</v>
          </cell>
          <cell r="AD135">
            <v>368.00180408824173</v>
          </cell>
          <cell r="AE135">
            <v>0</v>
          </cell>
          <cell r="AF135">
            <v>3156.1756353141764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A136">
            <v>36626</v>
          </cell>
          <cell r="B136">
            <v>1.7439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-208.28</v>
          </cell>
          <cell r="G136">
            <v>0</v>
          </cell>
          <cell r="H136">
            <v>0</v>
          </cell>
          <cell r="I136">
            <v>-119.43345375308218</v>
          </cell>
          <cell r="J136">
            <v>5121101.926808835</v>
          </cell>
          <cell r="K136">
            <v>1564.8176378580131</v>
          </cell>
          <cell r="L136">
            <v>14894.107308170513</v>
          </cell>
          <cell r="M136">
            <v>13421.704682882337</v>
          </cell>
          <cell r="N136">
            <v>5134523.631491717</v>
          </cell>
          <cell r="O136">
            <v>8954095.7609584052</v>
          </cell>
          <cell r="Q136">
            <v>447334.30999999994</v>
          </cell>
          <cell r="R136">
            <v>-208.28</v>
          </cell>
          <cell r="S136">
            <v>25973.833734718559</v>
          </cell>
          <cell r="T136">
            <v>-44743.601408926246</v>
          </cell>
          <cell r="U136">
            <v>10941.810674352571</v>
          </cell>
          <cell r="V136">
            <v>-18769.767674207687</v>
          </cell>
          <cell r="W136">
            <v>8954095.7609584052</v>
          </cell>
          <cell r="Y136">
            <v>8975445.4782497995</v>
          </cell>
          <cell r="Z136">
            <v>9074946.6969430801</v>
          </cell>
          <cell r="AA136">
            <v>0</v>
          </cell>
          <cell r="AB136">
            <v>367.99326460824176</v>
          </cell>
          <cell r="AC136">
            <v>0</v>
          </cell>
          <cell r="AD136">
            <v>367.99326460824176</v>
          </cell>
          <cell r="AE136">
            <v>0</v>
          </cell>
          <cell r="AF136">
            <v>3524.1688999224179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A137">
            <v>36627</v>
          </cell>
          <cell r="B137">
            <v>1.7386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-833.33</v>
          </cell>
          <cell r="G137">
            <v>0</v>
          </cell>
          <cell r="H137">
            <v>0</v>
          </cell>
          <cell r="I137">
            <v>-479.28337263472713</v>
          </cell>
          <cell r="J137">
            <v>5120622.6434362</v>
          </cell>
          <cell r="K137">
            <v>1564.7811443026997</v>
          </cell>
          <cell r="L137">
            <v>16458.888452473213</v>
          </cell>
          <cell r="M137">
            <v>14986.485827185037</v>
          </cell>
          <cell r="N137">
            <v>5135609.1292633852</v>
          </cell>
          <cell r="O137">
            <v>8929283.5930502471</v>
          </cell>
          <cell r="Q137">
            <v>446500.97999999992</v>
          </cell>
          <cell r="R137">
            <v>-833.33</v>
          </cell>
          <cell r="S137">
            <v>28617.069352315175</v>
          </cell>
          <cell r="T137">
            <v>-71365.674934680937</v>
          </cell>
          <cell r="U137">
            <v>-23978.837908158079</v>
          </cell>
          <cell r="V137">
            <v>-42748.605582365766</v>
          </cell>
          <cell r="W137">
            <v>8929283.5930502471</v>
          </cell>
          <cell r="Y137">
            <v>8974612.1482497994</v>
          </cell>
          <cell r="Z137">
            <v>9074113.36694308</v>
          </cell>
          <cell r="AA137">
            <v>0</v>
          </cell>
          <cell r="AB137">
            <v>367.95909807824177</v>
          </cell>
          <cell r="AC137">
            <v>0</v>
          </cell>
          <cell r="AD137">
            <v>367.95909807824177</v>
          </cell>
          <cell r="AE137">
            <v>0</v>
          </cell>
          <cell r="AF137">
            <v>3892.127998000659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</row>
        <row r="138">
          <cell r="A138">
            <v>36628</v>
          </cell>
          <cell r="B138">
            <v>1.744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-10013.370000000001</v>
          </cell>
          <cell r="G138">
            <v>0</v>
          </cell>
          <cell r="H138">
            <v>0</v>
          </cell>
          <cell r="I138">
            <v>-5738.9786795048149</v>
          </cell>
          <cell r="J138">
            <v>5114883.6647566948</v>
          </cell>
          <cell r="K138">
            <v>1564.6346966055057</v>
          </cell>
          <cell r="L138">
            <v>18023.523149078719</v>
          </cell>
          <cell r="M138">
            <v>16551.120523790541</v>
          </cell>
          <cell r="N138">
            <v>5131434.7852804856</v>
          </cell>
          <cell r="O138">
            <v>8953327.4133573901</v>
          </cell>
          <cell r="Q138">
            <v>436487.60999999993</v>
          </cell>
          <cell r="R138">
            <v>-10013.370000000001</v>
          </cell>
          <cell r="S138">
            <v>31447.443190512546</v>
          </cell>
          <cell r="T138">
            <v>-40138.858465736099</v>
          </cell>
          <cell r="U138">
            <v>34057.190307142213</v>
          </cell>
          <cell r="V138">
            <v>-8691.4152752235532</v>
          </cell>
          <cell r="W138">
            <v>8953327.4133573901</v>
          </cell>
          <cell r="Y138">
            <v>8964598.7782498002</v>
          </cell>
          <cell r="Z138">
            <v>9064099.9969430808</v>
          </cell>
          <cell r="AA138">
            <v>0</v>
          </cell>
          <cell r="AB138">
            <v>367.5485499082418</v>
          </cell>
          <cell r="AC138">
            <v>0</v>
          </cell>
          <cell r="AD138">
            <v>367.5485499082418</v>
          </cell>
          <cell r="AE138">
            <v>0</v>
          </cell>
          <cell r="AF138">
            <v>4259.6765479089017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A139">
            <v>36629</v>
          </cell>
          <cell r="B139">
            <v>1.7471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-3380.49</v>
          </cell>
          <cell r="G139">
            <v>0</v>
          </cell>
          <cell r="H139">
            <v>0</v>
          </cell>
          <cell r="I139">
            <v>-1934.9150020033196</v>
          </cell>
          <cell r="J139">
            <v>5112948.7497546915</v>
          </cell>
          <cell r="K139">
            <v>1562.8811197867678</v>
          </cell>
          <cell r="L139">
            <v>19586.404268865488</v>
          </cell>
          <cell r="M139">
            <v>18114.00164357731</v>
          </cell>
          <cell r="N139">
            <v>5131062.7513982691</v>
          </cell>
          <cell r="O139">
            <v>8964479.7329679169</v>
          </cell>
          <cell r="Q139">
            <v>433107.11999999994</v>
          </cell>
          <cell r="R139">
            <v>-3380.49</v>
          </cell>
          <cell r="S139">
            <v>34219.406898134897</v>
          </cell>
          <cell r="T139">
            <v>-28378.012562831442</v>
          </cell>
          <cell r="U139">
            <v>14532.809610527009</v>
          </cell>
          <cell r="V139">
            <v>5841.3943353034556</v>
          </cell>
          <cell r="W139">
            <v>8964479.7329679169</v>
          </cell>
          <cell r="Y139">
            <v>8961218.2882498</v>
          </cell>
          <cell r="Z139">
            <v>9060719.5069430806</v>
          </cell>
          <cell r="AA139">
            <v>0</v>
          </cell>
          <cell r="AB139">
            <v>367.40994981824178</v>
          </cell>
          <cell r="AC139">
            <v>0</v>
          </cell>
          <cell r="AD139">
            <v>367.40994981824178</v>
          </cell>
          <cell r="AE139">
            <v>0</v>
          </cell>
          <cell r="AF139">
            <v>4627.0864977271431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140">
            <v>36630</v>
          </cell>
          <cell r="B140">
            <v>1.7633000000000001</v>
          </cell>
          <cell r="C140" t="str">
            <v>42000</v>
          </cell>
          <cell r="D140" t="str">
            <v>42000</v>
          </cell>
          <cell r="E140">
            <v>232.32</v>
          </cell>
          <cell r="F140">
            <v>0</v>
          </cell>
          <cell r="G140">
            <v>0</v>
          </cell>
          <cell r="H140">
            <v>0</v>
          </cell>
          <cell r="I140">
            <v>131.75296319401122</v>
          </cell>
          <cell r="J140">
            <v>5113080.5027178852</v>
          </cell>
          <cell r="K140">
            <v>1562.289895758378</v>
          </cell>
          <cell r="L140">
            <v>21148.694164623867</v>
          </cell>
          <cell r="M140">
            <v>19676.291539335689</v>
          </cell>
          <cell r="N140">
            <v>5132756.7942572208</v>
          </cell>
          <cell r="O140">
            <v>9050590.0553137586</v>
          </cell>
          <cell r="Q140">
            <v>433339.43999999994</v>
          </cell>
          <cell r="R140">
            <v>232.32</v>
          </cell>
          <cell r="S140">
            <v>37291.492420481263</v>
          </cell>
          <cell r="T140">
            <v>54427.90426066357</v>
          </cell>
          <cell r="U140">
            <v>85878.002345841378</v>
          </cell>
          <cell r="V140">
            <v>91719.396681144834</v>
          </cell>
          <cell r="W140">
            <v>9050590.0553137586</v>
          </cell>
          <cell r="Y140">
            <v>8961450.6082498003</v>
          </cell>
          <cell r="Z140">
            <v>9060951.8269430809</v>
          </cell>
          <cell r="AA140">
            <v>0</v>
          </cell>
          <cell r="AB140">
            <v>367.41947493824182</v>
          </cell>
          <cell r="AC140">
            <v>0</v>
          </cell>
          <cell r="AD140">
            <v>367.41947493824182</v>
          </cell>
          <cell r="AE140">
            <v>0</v>
          </cell>
          <cell r="AF140">
            <v>4994.505972665385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1">
          <cell r="A141">
            <v>36631</v>
          </cell>
          <cell r="B141">
            <v>1.763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113080.5027178852</v>
          </cell>
          <cell r="K141">
            <v>1562.3301536082427</v>
          </cell>
          <cell r="L141">
            <v>22711.02431823211</v>
          </cell>
          <cell r="M141">
            <v>21238.621692943932</v>
          </cell>
          <cell r="N141">
            <v>5134319.1244108295</v>
          </cell>
          <cell r="O141">
            <v>9053344.9120736159</v>
          </cell>
          <cell r="Q141">
            <v>433339.43999999994</v>
          </cell>
          <cell r="R141">
            <v>0</v>
          </cell>
          <cell r="S141">
            <v>40046.349180338679</v>
          </cell>
          <cell r="T141">
            <v>54427.904260663541</v>
          </cell>
          <cell r="U141">
            <v>2754.8567598573864</v>
          </cell>
          <cell r="V141">
            <v>94474.25344100222</v>
          </cell>
          <cell r="W141">
            <v>9053344.9120736159</v>
          </cell>
          <cell r="Y141">
            <v>8961450.6082498003</v>
          </cell>
          <cell r="Z141">
            <v>9060951.8269430809</v>
          </cell>
          <cell r="AA141">
            <v>0</v>
          </cell>
          <cell r="AB141">
            <v>367.41947493824182</v>
          </cell>
          <cell r="AC141">
            <v>0</v>
          </cell>
          <cell r="AD141">
            <v>367.41947493824182</v>
          </cell>
          <cell r="AE141">
            <v>0</v>
          </cell>
          <cell r="AF141">
            <v>5361.9254476036276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</row>
        <row r="142">
          <cell r="A142">
            <v>36632</v>
          </cell>
          <cell r="B142">
            <v>1.763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5113080.5027178852</v>
          </cell>
          <cell r="K142">
            <v>1562.3301536082427</v>
          </cell>
          <cell r="L142">
            <v>24273.354471840354</v>
          </cell>
          <cell r="M142">
            <v>22800.951846552176</v>
          </cell>
          <cell r="N142">
            <v>5135881.4545644373</v>
          </cell>
          <cell r="O142">
            <v>9056099.7688334733</v>
          </cell>
          <cell r="Q142">
            <v>433339.43999999994</v>
          </cell>
          <cell r="R142">
            <v>0</v>
          </cell>
          <cell r="S142">
            <v>42801.205940196094</v>
          </cell>
          <cell r="T142">
            <v>54427.904260663512</v>
          </cell>
          <cell r="U142">
            <v>2754.8567598573864</v>
          </cell>
          <cell r="V142">
            <v>97229.110200859606</v>
          </cell>
          <cell r="W142">
            <v>9056099.7688334733</v>
          </cell>
          <cell r="Y142">
            <v>8961450.6082498003</v>
          </cell>
          <cell r="Z142">
            <v>9060951.8269430809</v>
          </cell>
          <cell r="AA142">
            <v>0</v>
          </cell>
          <cell r="AB142">
            <v>367.41947493824182</v>
          </cell>
          <cell r="AC142">
            <v>0</v>
          </cell>
          <cell r="AD142">
            <v>367.41947493824182</v>
          </cell>
          <cell r="AE142">
            <v>0</v>
          </cell>
          <cell r="AF142">
            <v>5729.34492254186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A143">
            <v>36633</v>
          </cell>
          <cell r="B143">
            <v>1.7833000000000001</v>
          </cell>
          <cell r="C143" t="str">
            <v>42000</v>
          </cell>
          <cell r="D143" t="str">
            <v>42000</v>
          </cell>
          <cell r="E143">
            <v>857107.88</v>
          </cell>
          <cell r="F143">
            <v>0</v>
          </cell>
          <cell r="G143">
            <v>0</v>
          </cell>
          <cell r="H143">
            <v>0</v>
          </cell>
          <cell r="I143">
            <v>480630.22486401611</v>
          </cell>
          <cell r="J143">
            <v>5593710.7275819015</v>
          </cell>
          <cell r="K143">
            <v>1562.3301536082427</v>
          </cell>
          <cell r="L143">
            <v>25835.684625448597</v>
          </cell>
          <cell r="M143">
            <v>24363.28200016042</v>
          </cell>
          <cell r="N143">
            <v>5618074.0095820623</v>
          </cell>
          <cell r="O143">
            <v>10018711.381287692</v>
          </cell>
          <cell r="Q143">
            <v>1290447.3199999998</v>
          </cell>
          <cell r="R143">
            <v>857107.88</v>
          </cell>
          <cell r="S143">
            <v>46072.776392562489</v>
          </cell>
          <cell r="T143">
            <v>156660.06626251509</v>
          </cell>
          <cell r="U143">
            <v>105503.73245421797</v>
          </cell>
          <cell r="V143">
            <v>202732.84265507758</v>
          </cell>
          <cell r="W143">
            <v>10018711.381287692</v>
          </cell>
          <cell r="Y143">
            <v>9818558.4882498011</v>
          </cell>
          <cell r="Z143">
            <v>9918059.7069430817</v>
          </cell>
          <cell r="AA143">
            <v>0</v>
          </cell>
          <cell r="AB143">
            <v>402.56089801824186</v>
          </cell>
          <cell r="AC143">
            <v>0</v>
          </cell>
          <cell r="AD143">
            <v>402.56089801824186</v>
          </cell>
          <cell r="AE143">
            <v>0</v>
          </cell>
          <cell r="AF143">
            <v>6131.905820560111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A144">
            <v>36634</v>
          </cell>
          <cell r="B144">
            <v>1.78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-1400104.89</v>
          </cell>
          <cell r="G144">
            <v>0</v>
          </cell>
          <cell r="H144">
            <v>0</v>
          </cell>
          <cell r="I144">
            <v>-783363.1119565824</v>
          </cell>
          <cell r="J144">
            <v>4810347.6156253191</v>
          </cell>
          <cell r="K144">
            <v>1709.1893889833589</v>
          </cell>
          <cell r="L144">
            <v>27544.874014431956</v>
          </cell>
          <cell r="M144">
            <v>26072.471389143779</v>
          </cell>
          <cell r="N144">
            <v>4836420.0870144628</v>
          </cell>
          <cell r="O144">
            <v>8644133.6215209495</v>
          </cell>
          <cell r="Q144">
            <v>-109657.57000000007</v>
          </cell>
          <cell r="R144">
            <v>-1400104.89</v>
          </cell>
          <cell r="S144">
            <v>49230.95332599424</v>
          </cell>
          <cell r="T144">
            <v>179029.01956234133</v>
          </cell>
          <cell r="U144">
            <v>25527.130233258009</v>
          </cell>
          <cell r="V144">
            <v>228259.97288833559</v>
          </cell>
          <cell r="W144">
            <v>8644133.6215209495</v>
          </cell>
          <cell r="Y144">
            <v>8418453.5982498005</v>
          </cell>
          <cell r="Z144">
            <v>8517954.8169430811</v>
          </cell>
          <cell r="AA144">
            <v>0</v>
          </cell>
          <cell r="AB144">
            <v>345.15659752824183</v>
          </cell>
          <cell r="AC144">
            <v>0</v>
          </cell>
          <cell r="AD144">
            <v>345.15659752824183</v>
          </cell>
          <cell r="AE144">
            <v>0</v>
          </cell>
          <cell r="AF144">
            <v>6477.0624180883533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</row>
        <row r="145">
          <cell r="A145">
            <v>36635</v>
          </cell>
          <cell r="B145">
            <v>1.7696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-14937.44</v>
          </cell>
          <cell r="G145">
            <v>0</v>
          </cell>
          <cell r="H145">
            <v>0</v>
          </cell>
          <cell r="I145">
            <v>-8441.1392405063289</v>
          </cell>
          <cell r="J145">
            <v>4801906.476384813</v>
          </cell>
          <cell r="K145">
            <v>1469.8284381077362</v>
          </cell>
          <cell r="L145">
            <v>29014.702452539692</v>
          </cell>
          <cell r="M145">
            <v>27542.299827251514</v>
          </cell>
          <cell r="N145">
            <v>4829448.7762120645</v>
          </cell>
          <cell r="O145">
            <v>8546192.5543848705</v>
          </cell>
          <cell r="Q145">
            <v>-124595.01000000007</v>
          </cell>
          <cell r="R145">
            <v>-14937.44</v>
          </cell>
          <cell r="S145">
            <v>51344.417460014243</v>
          </cell>
          <cell r="T145">
            <v>93911.928292241748</v>
          </cell>
          <cell r="U145">
            <v>-83003.627136079594</v>
          </cell>
          <cell r="V145">
            <v>145256.34575225599</v>
          </cell>
          <cell r="W145">
            <v>8546192.5543848705</v>
          </cell>
          <cell r="Y145">
            <v>8403516.158249801</v>
          </cell>
          <cell r="Z145">
            <v>8503017.3769430816</v>
          </cell>
          <cell r="AA145">
            <v>0</v>
          </cell>
          <cell r="AB145">
            <v>344.54416248824185</v>
          </cell>
          <cell r="AC145">
            <v>0</v>
          </cell>
          <cell r="AD145">
            <v>344.54416248824185</v>
          </cell>
          <cell r="AE145">
            <v>0</v>
          </cell>
          <cell r="AF145">
            <v>6821.6065805765948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</row>
        <row r="146">
          <cell r="A146">
            <v>36636</v>
          </cell>
          <cell r="B146">
            <v>1.7662</v>
          </cell>
          <cell r="C146" t="str">
            <v>42000</v>
          </cell>
          <cell r="D146" t="str">
            <v>42000</v>
          </cell>
          <cell r="E146">
            <v>110000</v>
          </cell>
          <cell r="F146">
            <v>-228690</v>
          </cell>
          <cell r="G146">
            <v>0</v>
          </cell>
          <cell r="H146">
            <v>0</v>
          </cell>
          <cell r="I146">
            <v>-67200.770014720867</v>
          </cell>
          <cell r="J146">
            <v>4734705.706370092</v>
          </cell>
          <cell r="K146">
            <v>1467.2492011175818</v>
          </cell>
          <cell r="L146">
            <v>30481.951653657274</v>
          </cell>
          <cell r="M146">
            <v>29009.549028369096</v>
          </cell>
          <cell r="N146">
            <v>4763715.2553984607</v>
          </cell>
          <cell r="O146">
            <v>8413673.8840847611</v>
          </cell>
          <cell r="Q146">
            <v>-243285.01000000007</v>
          </cell>
          <cell r="R146">
            <v>-118690</v>
          </cell>
          <cell r="S146">
            <v>53837.223010689479</v>
          </cell>
          <cell r="T146">
            <v>77590.452441457193</v>
          </cell>
          <cell r="U146">
            <v>-13828.670300109312</v>
          </cell>
          <cell r="V146">
            <v>131427.67545214668</v>
          </cell>
          <cell r="W146">
            <v>8413673.8840847611</v>
          </cell>
          <cell r="Y146">
            <v>8284826.158249801</v>
          </cell>
          <cell r="Z146">
            <v>8384327.3769430816</v>
          </cell>
          <cell r="AA146">
            <v>0</v>
          </cell>
          <cell r="AB146">
            <v>339.67787248824186</v>
          </cell>
          <cell r="AC146">
            <v>0</v>
          </cell>
          <cell r="AD146">
            <v>339.67787248824186</v>
          </cell>
          <cell r="AE146">
            <v>0</v>
          </cell>
          <cell r="AF146">
            <v>7161.2844530648363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A147">
            <v>36637</v>
          </cell>
          <cell r="B147">
            <v>1.7662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4734705.706370092</v>
          </cell>
          <cell r="K147">
            <v>1446.7156325019726</v>
          </cell>
          <cell r="L147">
            <v>31928.667286159245</v>
          </cell>
          <cell r="M147">
            <v>30456.264660871067</v>
          </cell>
          <cell r="N147">
            <v>4765161.9710309627</v>
          </cell>
          <cell r="O147">
            <v>8416229.0732348859</v>
          </cell>
          <cell r="Q147">
            <v>-243285.01000000007</v>
          </cell>
          <cell r="R147">
            <v>0</v>
          </cell>
          <cell r="S147">
            <v>56392.412160814456</v>
          </cell>
          <cell r="T147">
            <v>77590.452441457019</v>
          </cell>
          <cell r="U147">
            <v>2555.1891501247883</v>
          </cell>
          <cell r="V147">
            <v>133982.86460227147</v>
          </cell>
          <cell r="W147">
            <v>8416229.0732348859</v>
          </cell>
          <cell r="Y147">
            <v>8284826.158249801</v>
          </cell>
          <cell r="Z147">
            <v>8384327.3769430816</v>
          </cell>
          <cell r="AA147">
            <v>0</v>
          </cell>
          <cell r="AB147">
            <v>339.67787248824186</v>
          </cell>
          <cell r="AC147">
            <v>0</v>
          </cell>
          <cell r="AD147">
            <v>339.67787248824186</v>
          </cell>
          <cell r="AE147">
            <v>0</v>
          </cell>
          <cell r="AF147">
            <v>7500.9623255530778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A148">
            <v>36638</v>
          </cell>
          <cell r="B148">
            <v>1.7662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4734705.706370092</v>
          </cell>
          <cell r="K148">
            <v>1446.7156325019726</v>
          </cell>
          <cell r="L148">
            <v>33375.38291866122</v>
          </cell>
          <cell r="M148">
            <v>31902.980293373039</v>
          </cell>
          <cell r="N148">
            <v>4766608.6866634646</v>
          </cell>
          <cell r="O148">
            <v>8418784.2623850107</v>
          </cell>
          <cell r="Q148">
            <v>-243285.01000000007</v>
          </cell>
          <cell r="R148">
            <v>0</v>
          </cell>
          <cell r="S148">
            <v>58947.601310939448</v>
          </cell>
          <cell r="T148">
            <v>77590.452441456815</v>
          </cell>
          <cell r="U148">
            <v>2555.1891501247883</v>
          </cell>
          <cell r="V148">
            <v>136538.05375239626</v>
          </cell>
          <cell r="W148">
            <v>8418784.2623850107</v>
          </cell>
          <cell r="Y148">
            <v>8284826.158249801</v>
          </cell>
          <cell r="Z148">
            <v>8384327.3769430816</v>
          </cell>
          <cell r="AA148">
            <v>0</v>
          </cell>
          <cell r="AB148">
            <v>339.67787248824186</v>
          </cell>
          <cell r="AC148">
            <v>0</v>
          </cell>
          <cell r="AD148">
            <v>339.67787248824186</v>
          </cell>
          <cell r="AE148">
            <v>0</v>
          </cell>
          <cell r="AF148">
            <v>7840.6401980413193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A149">
            <v>36639</v>
          </cell>
          <cell r="B149">
            <v>1.7662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4734705.706370092</v>
          </cell>
          <cell r="K149">
            <v>1446.7156325019726</v>
          </cell>
          <cell r="L149">
            <v>34822.098551163195</v>
          </cell>
          <cell r="M149">
            <v>33349.695925875014</v>
          </cell>
          <cell r="N149">
            <v>4768055.4022959666</v>
          </cell>
          <cell r="O149">
            <v>8421339.4515351355</v>
          </cell>
          <cell r="Q149">
            <v>-243285.01000000007</v>
          </cell>
          <cell r="R149">
            <v>0</v>
          </cell>
          <cell r="S149">
            <v>61502.790461064433</v>
          </cell>
          <cell r="T149">
            <v>77590.452441456611</v>
          </cell>
          <cell r="U149">
            <v>2555.1891501247883</v>
          </cell>
          <cell r="V149">
            <v>139093.24290252104</v>
          </cell>
          <cell r="W149">
            <v>8421339.4515351355</v>
          </cell>
          <cell r="Y149">
            <v>8284826.158249801</v>
          </cell>
          <cell r="Z149">
            <v>8384327.3769430816</v>
          </cell>
          <cell r="AA149">
            <v>0</v>
          </cell>
          <cell r="AB149">
            <v>339.67787248824186</v>
          </cell>
          <cell r="AC149">
            <v>0</v>
          </cell>
          <cell r="AD149">
            <v>339.67787248824186</v>
          </cell>
          <cell r="AE149">
            <v>0</v>
          </cell>
          <cell r="AF149">
            <v>8180.3180705295608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  <row r="150">
          <cell r="A150">
            <v>36640</v>
          </cell>
          <cell r="B150">
            <v>1.7784</v>
          </cell>
          <cell r="C150" t="str">
            <v>42000</v>
          </cell>
          <cell r="D150" t="str">
            <v>42000</v>
          </cell>
          <cell r="E150">
            <v>300277.05</v>
          </cell>
          <cell r="F150">
            <v>0</v>
          </cell>
          <cell r="G150">
            <v>0</v>
          </cell>
          <cell r="H150">
            <v>0</v>
          </cell>
          <cell r="I150">
            <v>168846.7442645074</v>
          </cell>
          <cell r="J150">
            <v>4903552.4506345997</v>
          </cell>
          <cell r="K150">
            <v>1446.7156325019726</v>
          </cell>
          <cell r="L150">
            <v>36268.81418366517</v>
          </cell>
          <cell r="M150">
            <v>34796.411558376989</v>
          </cell>
          <cell r="N150">
            <v>4938348.8621929763</v>
          </cell>
          <cell r="O150">
            <v>8782359.6165239885</v>
          </cell>
          <cell r="Q150">
            <v>56992.039999999921</v>
          </cell>
          <cell r="R150">
            <v>300277.05</v>
          </cell>
          <cell r="S150">
            <v>64500.459144230139</v>
          </cell>
          <cell r="T150">
            <v>135335.89874714319</v>
          </cell>
          <cell r="U150">
            <v>60743.114988852292</v>
          </cell>
          <cell r="V150">
            <v>199836.35789137334</v>
          </cell>
          <cell r="W150">
            <v>8782359.6165239885</v>
          </cell>
          <cell r="Y150">
            <v>8585103.2082498018</v>
          </cell>
          <cell r="Z150">
            <v>8684604.4269430824</v>
          </cell>
          <cell r="AA150">
            <v>0</v>
          </cell>
          <cell r="AB150">
            <v>351.98923153824188</v>
          </cell>
          <cell r="AC150">
            <v>0</v>
          </cell>
          <cell r="AD150">
            <v>351.98923153824188</v>
          </cell>
          <cell r="AE150">
            <v>0</v>
          </cell>
          <cell r="AF150">
            <v>8532.3073020678021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</row>
        <row r="151">
          <cell r="A151">
            <v>36641</v>
          </cell>
          <cell r="B151">
            <v>1.7916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-92</v>
          </cell>
          <cell r="G151">
            <v>0</v>
          </cell>
          <cell r="H151">
            <v>0</v>
          </cell>
          <cell r="I151">
            <v>-51.350747934806876</v>
          </cell>
          <cell r="J151">
            <v>4903501.0998866651</v>
          </cell>
          <cell r="K151">
            <v>1498.307693249461</v>
          </cell>
          <cell r="L151">
            <v>37767.121876914629</v>
          </cell>
          <cell r="M151">
            <v>36294.719251626448</v>
          </cell>
          <cell r="N151">
            <v>4939795.8191382913</v>
          </cell>
          <cell r="O151">
            <v>8850138.1895681638</v>
          </cell>
          <cell r="Q151">
            <v>56900.039999999921</v>
          </cell>
          <cell r="R151">
            <v>-92</v>
          </cell>
          <cell r="S151">
            <v>67663.575554680254</v>
          </cell>
          <cell r="T151">
            <v>200043.35538086836</v>
          </cell>
          <cell r="U151">
            <v>67870.573044175282</v>
          </cell>
          <cell r="V151">
            <v>267706.93093554862</v>
          </cell>
          <cell r="W151">
            <v>8850138.1895681638</v>
          </cell>
          <cell r="Y151">
            <v>8585011.2082498018</v>
          </cell>
          <cell r="Z151">
            <v>8684512.4269430824</v>
          </cell>
          <cell r="AA151">
            <v>0</v>
          </cell>
          <cell r="AB151">
            <v>351.98545953824186</v>
          </cell>
          <cell r="AC151">
            <v>0</v>
          </cell>
          <cell r="AD151">
            <v>351.98545953824186</v>
          </cell>
          <cell r="AE151">
            <v>0</v>
          </cell>
          <cell r="AF151">
            <v>8884.2927616060442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A152">
            <v>36642</v>
          </cell>
          <cell r="B152">
            <v>1.78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-1136.67</v>
          </cell>
          <cell r="G152">
            <v>0</v>
          </cell>
          <cell r="H152">
            <v>0</v>
          </cell>
          <cell r="I152">
            <v>-635.43716457960647</v>
          </cell>
          <cell r="J152">
            <v>4902865.6627220856</v>
          </cell>
          <cell r="K152">
            <v>1498.2920027431476</v>
          </cell>
          <cell r="L152">
            <v>39265.413879657775</v>
          </cell>
          <cell r="M152">
            <v>37793.011254369594</v>
          </cell>
          <cell r="N152">
            <v>4940658.6739764549</v>
          </cell>
          <cell r="O152">
            <v>8837850.2360090818</v>
          </cell>
          <cell r="Q152">
            <v>55763.369999999923</v>
          </cell>
          <cell r="R152">
            <v>-1136.67</v>
          </cell>
          <cell r="S152">
            <v>70237.97234793182</v>
          </cell>
          <cell r="T152">
            <v>186317.67502853472</v>
          </cell>
          <cell r="U152">
            <v>-11151.283559082076</v>
          </cell>
          <cell r="V152">
            <v>256555.64737646654</v>
          </cell>
          <cell r="W152">
            <v>8837850.2360090818</v>
          </cell>
          <cell r="Y152">
            <v>8583874.5382498018</v>
          </cell>
          <cell r="Z152">
            <v>8683375.7569430824</v>
          </cell>
          <cell r="AA152">
            <v>0</v>
          </cell>
          <cell r="AB152">
            <v>351.93885606824188</v>
          </cell>
          <cell r="AC152">
            <v>0</v>
          </cell>
          <cell r="AD152">
            <v>351.93885606824188</v>
          </cell>
          <cell r="AE152">
            <v>0</v>
          </cell>
          <cell r="AF152">
            <v>9236.2316176742861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</row>
        <row r="153">
          <cell r="A153">
            <v>36643</v>
          </cell>
          <cell r="B153">
            <v>1.7985</v>
          </cell>
          <cell r="C153" t="str">
            <v>42000</v>
          </cell>
          <cell r="D153" t="str">
            <v>42000</v>
          </cell>
          <cell r="E153">
            <v>70000</v>
          </cell>
          <cell r="F153">
            <v>0</v>
          </cell>
          <cell r="G153">
            <v>0</v>
          </cell>
          <cell r="H153">
            <v>0</v>
          </cell>
          <cell r="I153">
            <v>38921.323324993049</v>
          </cell>
          <cell r="J153">
            <v>4941786.9860470789</v>
          </cell>
          <cell r="K153">
            <v>1498.0978413873038</v>
          </cell>
          <cell r="L153">
            <v>40763.511721045077</v>
          </cell>
          <cell r="M153">
            <v>39291.109095756896</v>
          </cell>
          <cell r="N153">
            <v>4981078.0951428358</v>
          </cell>
          <cell r="O153">
            <v>8958468.9541143905</v>
          </cell>
          <cell r="Q153">
            <v>125763.36999999992</v>
          </cell>
          <cell r="R153">
            <v>70000</v>
          </cell>
          <cell r="S153">
            <v>73313.175830299573</v>
          </cell>
          <cell r="T153">
            <v>233861.1896514757</v>
          </cell>
          <cell r="U153">
            <v>50618.718105308712</v>
          </cell>
          <cell r="V153">
            <v>307174.36548177525</v>
          </cell>
          <cell r="W153">
            <v>8958468.9541143905</v>
          </cell>
          <cell r="Y153">
            <v>8653874.5382498018</v>
          </cell>
          <cell r="Z153">
            <v>8753375.7569430824</v>
          </cell>
          <cell r="AA153">
            <v>0</v>
          </cell>
          <cell r="AB153">
            <v>354.80885606824188</v>
          </cell>
          <cell r="AC153">
            <v>0</v>
          </cell>
          <cell r="AD153">
            <v>354.80885606824188</v>
          </cell>
          <cell r="AE153">
            <v>0</v>
          </cell>
          <cell r="AF153">
            <v>9591.0404737425288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A154">
            <v>36644</v>
          </cell>
          <cell r="B154">
            <v>1.8083</v>
          </cell>
          <cell r="C154" t="str">
            <v>42000</v>
          </cell>
          <cell r="D154" t="str">
            <v>42000</v>
          </cell>
          <cell r="E154">
            <v>1010000</v>
          </cell>
          <cell r="F154">
            <v>-5727.78</v>
          </cell>
          <cell r="G154">
            <v>0</v>
          </cell>
          <cell r="H154">
            <v>0</v>
          </cell>
          <cell r="I154">
            <v>555368.14687828347</v>
          </cell>
          <cell r="J154">
            <v>5497155.1329253623</v>
          </cell>
          <cell r="K154">
            <v>1509.9904679588299</v>
          </cell>
          <cell r="L154">
            <v>42273.502189003906</v>
          </cell>
          <cell r="M154">
            <v>40801.099563715725</v>
          </cell>
          <cell r="N154">
            <v>5537956.2324890783</v>
          </cell>
          <cell r="O154">
            <v>10014286.255210001</v>
          </cell>
          <cell r="Q154">
            <v>1130035.5899999999</v>
          </cell>
          <cell r="R154">
            <v>1004272.22</v>
          </cell>
          <cell r="S154">
            <v>76443.174008375761</v>
          </cell>
          <cell r="T154">
            <v>282276.27256900934</v>
          </cell>
          <cell r="U154">
            <v>51545.081095609814</v>
          </cell>
          <cell r="V154">
            <v>358719.44657738507</v>
          </cell>
          <cell r="W154">
            <v>10014286.255210001</v>
          </cell>
          <cell r="Y154">
            <v>9658146.7582498025</v>
          </cell>
          <cell r="Z154">
            <v>9757647.9769430831</v>
          </cell>
          <cell r="AA154">
            <v>0</v>
          </cell>
          <cell r="AB154">
            <v>395.9840170882419</v>
          </cell>
          <cell r="AC154">
            <v>0</v>
          </cell>
          <cell r="AD154">
            <v>395.9840170882419</v>
          </cell>
          <cell r="AE154">
            <v>0</v>
          </cell>
          <cell r="AF154">
            <v>9987.0244908307704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>
            <v>36645</v>
          </cell>
          <cell r="B155">
            <v>1.8083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5497155.1329253623</v>
          </cell>
          <cell r="K155">
            <v>1679.6862906160829</v>
          </cell>
          <cell r="L155">
            <v>43953.188479619988</v>
          </cell>
          <cell r="M155">
            <v>42480.785854331807</v>
          </cell>
          <cell r="N155">
            <v>5539635.9187796945</v>
          </cell>
          <cell r="O155">
            <v>10017323.631929321</v>
          </cell>
          <cell r="Q155">
            <v>1130035.5899999999</v>
          </cell>
          <cell r="R155">
            <v>0</v>
          </cell>
          <cell r="S155">
            <v>79480.550727696827</v>
          </cell>
          <cell r="T155">
            <v>282276.2725690084</v>
          </cell>
          <cell r="U155">
            <v>3037.3767193201929</v>
          </cell>
          <cell r="V155">
            <v>361756.82329670526</v>
          </cell>
          <cell r="W155">
            <v>10017323.631929321</v>
          </cell>
          <cell r="Y155">
            <v>9658146.7582498025</v>
          </cell>
          <cell r="Z155">
            <v>9757647.9769430831</v>
          </cell>
          <cell r="AA155">
            <v>0</v>
          </cell>
          <cell r="AB155">
            <v>395.9840170882419</v>
          </cell>
          <cell r="AC155">
            <v>0</v>
          </cell>
          <cell r="AD155">
            <v>395.9840170882419</v>
          </cell>
          <cell r="AE155">
            <v>0</v>
          </cell>
          <cell r="AF155">
            <v>10383.008507919012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A156">
            <v>36646</v>
          </cell>
          <cell r="B156">
            <v>1.8083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5497155.1329253623</v>
          </cell>
          <cell r="K156">
            <v>1679.6862906160829</v>
          </cell>
          <cell r="L156">
            <v>45632.874770236071</v>
          </cell>
          <cell r="M156">
            <v>44160.472144947889</v>
          </cell>
          <cell r="N156">
            <v>5541315.6050703106</v>
          </cell>
          <cell r="O156">
            <v>10020361.008648643</v>
          </cell>
          <cell r="Q156">
            <v>1130035.5899999999</v>
          </cell>
          <cell r="R156">
            <v>0</v>
          </cell>
          <cell r="S156">
            <v>82517.927447017893</v>
          </cell>
          <cell r="T156">
            <v>282276.27256900945</v>
          </cell>
          <cell r="U156">
            <v>3037.3767193220556</v>
          </cell>
          <cell r="V156">
            <v>364794.20001602732</v>
          </cell>
          <cell r="W156">
            <v>10020361.008648643</v>
          </cell>
          <cell r="Y156">
            <v>9658146.7582498025</v>
          </cell>
          <cell r="Z156">
            <v>9757647.9769430831</v>
          </cell>
          <cell r="AA156">
            <v>0</v>
          </cell>
          <cell r="AB156">
            <v>395.9840170882419</v>
          </cell>
          <cell r="AC156">
            <v>0</v>
          </cell>
          <cell r="AD156">
            <v>395.9840170882419</v>
          </cell>
          <cell r="AE156">
            <v>0</v>
          </cell>
          <cell r="AF156">
            <v>10778.992525007254</v>
          </cell>
          <cell r="AH156">
            <v>82517.927447017893</v>
          </cell>
          <cell r="AI156">
            <v>282276.27256900945</v>
          </cell>
          <cell r="AJ156">
            <v>72959</v>
          </cell>
          <cell r="AK156">
            <v>0</v>
          </cell>
          <cell r="AL156">
            <v>1130035.5899999999</v>
          </cell>
        </row>
        <row r="157">
          <cell r="A157">
            <v>36647</v>
          </cell>
          <cell r="B157">
            <v>1.8083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-45840.160000000003</v>
          </cell>
          <cell r="I157">
            <v>45840.160000000003</v>
          </cell>
          <cell r="J157">
            <v>5542995.2929253625</v>
          </cell>
          <cell r="K157">
            <v>1679.6862906160829</v>
          </cell>
          <cell r="L157">
            <v>1679.6862906160829</v>
          </cell>
          <cell r="M157">
            <v>-1.5644360319129191E-3</v>
          </cell>
          <cell r="N157">
            <v>5542995.2913609268</v>
          </cell>
          <cell r="O157">
            <v>10023398.385367963</v>
          </cell>
          <cell r="Q157">
            <v>0</v>
          </cell>
          <cell r="R157">
            <v>0</v>
          </cell>
          <cell r="S157">
            <v>3037.3767193210629</v>
          </cell>
          <cell r="T157">
            <v>-8.6993168224580586E-10</v>
          </cell>
          <cell r="U157">
            <v>3037.3767193201929</v>
          </cell>
          <cell r="V157">
            <v>3037.3767193201929</v>
          </cell>
          <cell r="W157">
            <v>10023398.385367963</v>
          </cell>
          <cell r="Y157">
            <v>10023398.385367963</v>
          </cell>
          <cell r="Z157">
            <v>9757647.9769430831</v>
          </cell>
          <cell r="AA157">
            <v>365251.62711816095</v>
          </cell>
          <cell r="AB157">
            <v>410.95933380008648</v>
          </cell>
          <cell r="AC157">
            <v>0</v>
          </cell>
          <cell r="AD157">
            <v>410.95933380008648</v>
          </cell>
          <cell r="AE157">
            <v>0</v>
          </cell>
          <cell r="AF157">
            <v>410.95933380008648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</row>
        <row r="158">
          <cell r="A158">
            <v>36648</v>
          </cell>
          <cell r="B158">
            <v>1.8067</v>
          </cell>
          <cell r="C158" t="str">
            <v>52000</v>
          </cell>
          <cell r="D158" t="str">
            <v>52000</v>
          </cell>
          <cell r="E158">
            <v>10778.99</v>
          </cell>
          <cell r="F158">
            <v>-72959</v>
          </cell>
          <cell r="G158">
            <v>0</v>
          </cell>
          <cell r="H158">
            <v>0</v>
          </cell>
          <cell r="I158">
            <v>-34416.344716887143</v>
          </cell>
          <cell r="J158">
            <v>5508578.9482084755</v>
          </cell>
          <cell r="K158">
            <v>1693.6930061716387</v>
          </cell>
          <cell r="L158">
            <v>3373.3792967877216</v>
          </cell>
          <cell r="M158">
            <v>1693.6914417356068</v>
          </cell>
          <cell r="N158">
            <v>5510272.6396502107</v>
          </cell>
          <cell r="O158">
            <v>9955409.5780560356</v>
          </cell>
          <cell r="Q158">
            <v>-62180.01</v>
          </cell>
          <cell r="R158">
            <v>-62180.01</v>
          </cell>
          <cell r="S158">
            <v>6094.6843755063765</v>
          </cell>
          <cell r="T158">
            <v>-8866.1049681143068</v>
          </cell>
          <cell r="U158">
            <v>-5808.7973119281232</v>
          </cell>
          <cell r="V158">
            <v>-2771.4205926079303</v>
          </cell>
          <cell r="W158">
            <v>9955409.5780560356</v>
          </cell>
          <cell r="Y158">
            <v>9961218.3753679637</v>
          </cell>
          <cell r="Z158">
            <v>9695467.9669430833</v>
          </cell>
          <cell r="AA158">
            <v>0</v>
          </cell>
          <cell r="AB158">
            <v>408.40995339008651</v>
          </cell>
          <cell r="AC158">
            <v>0</v>
          </cell>
          <cell r="AD158">
            <v>408.40995339008651</v>
          </cell>
          <cell r="AE158">
            <v>0</v>
          </cell>
          <cell r="AF158">
            <v>819.36928719017305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>
            <v>36649</v>
          </cell>
          <cell r="B159">
            <v>1.8008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-1300000</v>
          </cell>
          <cell r="G159">
            <v>0</v>
          </cell>
          <cell r="H159">
            <v>0</v>
          </cell>
          <cell r="I159">
            <v>-721901.37716570415</v>
          </cell>
          <cell r="J159">
            <v>4786677.5710427715</v>
          </cell>
          <cell r="K159">
            <v>1683.1769008414788</v>
          </cell>
          <cell r="L159">
            <v>5056.5561976292001</v>
          </cell>
          <cell r="M159">
            <v>3376.8683425770855</v>
          </cell>
          <cell r="N159">
            <v>4790054.4393853489</v>
          </cell>
          <cell r="O159">
            <v>8625930.0344451368</v>
          </cell>
          <cell r="Q159">
            <v>-1362180.01</v>
          </cell>
          <cell r="R159">
            <v>-1300000</v>
          </cell>
          <cell r="S159">
            <v>9105.8464006906634</v>
          </cell>
          <cell r="T159">
            <v>-41356.810604197373</v>
          </cell>
          <cell r="U159">
            <v>-29479.543610898778</v>
          </cell>
          <cell r="V159">
            <v>-32250.964203506708</v>
          </cell>
          <cell r="W159">
            <v>8625930.0344451368</v>
          </cell>
          <cell r="Y159">
            <v>8661218.3753679637</v>
          </cell>
          <cell r="Z159">
            <v>8395467.9669430833</v>
          </cell>
          <cell r="AA159">
            <v>0</v>
          </cell>
          <cell r="AB159">
            <v>355.1099533900865</v>
          </cell>
          <cell r="AC159">
            <v>0</v>
          </cell>
          <cell r="AD159">
            <v>355.1099533900865</v>
          </cell>
          <cell r="AE159">
            <v>0</v>
          </cell>
          <cell r="AF159">
            <v>1174.4792405802596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A160">
            <v>36650</v>
          </cell>
          <cell r="B160">
            <v>1.8162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-1142.83</v>
          </cell>
          <cell r="G160">
            <v>0</v>
          </cell>
          <cell r="H160">
            <v>0</v>
          </cell>
          <cell r="I160">
            <v>-629.2423741878647</v>
          </cell>
          <cell r="J160">
            <v>4786048.3286685832</v>
          </cell>
          <cell r="K160">
            <v>1462.5959244852911</v>
          </cell>
          <cell r="L160">
            <v>6519.1521221144912</v>
          </cell>
          <cell r="M160">
            <v>4839.4642670623762</v>
          </cell>
          <cell r="N160">
            <v>4790887.7929356452</v>
          </cell>
          <cell r="O160">
            <v>8701210.4095297195</v>
          </cell>
          <cell r="Q160">
            <v>-1363322.84</v>
          </cell>
          <cell r="R160">
            <v>-1142.83</v>
          </cell>
          <cell r="S160">
            <v>11840.08408418434</v>
          </cell>
          <cell r="T160">
            <v>32332.156796891744</v>
          </cell>
          <cell r="U160">
            <v>76423.205084582791</v>
          </cell>
          <cell r="V160">
            <v>44172.240881076083</v>
          </cell>
          <cell r="W160">
            <v>8701210.4095297195</v>
          </cell>
          <cell r="Y160">
            <v>8660075.5453679636</v>
          </cell>
          <cell r="Z160">
            <v>8394325.1369430833</v>
          </cell>
          <cell r="AA160">
            <v>0</v>
          </cell>
          <cell r="AB160">
            <v>355.06309736008649</v>
          </cell>
          <cell r="AC160">
            <v>0</v>
          </cell>
          <cell r="AD160">
            <v>355.06309736008649</v>
          </cell>
          <cell r="AE160">
            <v>0</v>
          </cell>
          <cell r="AF160">
            <v>1529.542337940346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>
            <v>36651</v>
          </cell>
          <cell r="B161">
            <v>1.814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-65880.600000000006</v>
          </cell>
          <cell r="G161">
            <v>0</v>
          </cell>
          <cell r="H161">
            <v>0</v>
          </cell>
          <cell r="I161">
            <v>-36309.854497354499</v>
          </cell>
          <cell r="J161">
            <v>4749738.4741712287</v>
          </cell>
          <cell r="K161">
            <v>1462.403655982067</v>
          </cell>
          <cell r="L161">
            <v>7981.5557780965582</v>
          </cell>
          <cell r="M161">
            <v>6301.8679230444432</v>
          </cell>
          <cell r="N161">
            <v>4756040.3420942733</v>
          </cell>
          <cell r="O161">
            <v>8629359.5966958497</v>
          </cell>
          <cell r="Q161">
            <v>-1429203.4400000002</v>
          </cell>
          <cell r="R161">
            <v>-65880.600000000006</v>
          </cell>
          <cell r="S161">
            <v>14481.734803778396</v>
          </cell>
          <cell r="T161">
            <v>23720.293243427484</v>
          </cell>
          <cell r="U161">
            <v>-5970.2128338702023</v>
          </cell>
          <cell r="V161">
            <v>38202.02804720588</v>
          </cell>
          <cell r="W161">
            <v>8629359.5966958497</v>
          </cell>
          <cell r="Y161">
            <v>8594194.945367964</v>
          </cell>
          <cell r="Z161">
            <v>8328444.5369430836</v>
          </cell>
          <cell r="AA161">
            <v>0</v>
          </cell>
          <cell r="AB161">
            <v>352.36199276008654</v>
          </cell>
          <cell r="AC161">
            <v>0</v>
          </cell>
          <cell r="AD161">
            <v>352.36199276008654</v>
          </cell>
          <cell r="AE161">
            <v>0</v>
          </cell>
          <cell r="AF161">
            <v>1881.9043307004326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</row>
        <row r="162">
          <cell r="A162">
            <v>36652</v>
          </cell>
          <cell r="B162">
            <v>1.814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4749738.4741712287</v>
          </cell>
          <cell r="K162">
            <v>1451.3089782189866</v>
          </cell>
          <cell r="L162">
            <v>9432.8647563155446</v>
          </cell>
          <cell r="M162">
            <v>7753.1769012634295</v>
          </cell>
          <cell r="N162">
            <v>4757491.6510724919</v>
          </cell>
          <cell r="O162">
            <v>8631992.8517059293</v>
          </cell>
          <cell r="Q162">
            <v>-1429203.4400000002</v>
          </cell>
          <cell r="R162">
            <v>0</v>
          </cell>
          <cell r="S162">
            <v>17114.989813858923</v>
          </cell>
          <cell r="T162">
            <v>23720.293243426549</v>
          </cell>
          <cell r="U162">
            <v>2633.2550100795925</v>
          </cell>
          <cell r="V162">
            <v>40835.283057285473</v>
          </cell>
          <cell r="W162">
            <v>8631992.8517059293</v>
          </cell>
          <cell r="Y162">
            <v>8594194.945367964</v>
          </cell>
          <cell r="Z162">
            <v>8328444.5369430836</v>
          </cell>
          <cell r="AA162">
            <v>0</v>
          </cell>
          <cell r="AB162">
            <v>352.36199276008654</v>
          </cell>
          <cell r="AC162">
            <v>0</v>
          </cell>
          <cell r="AD162">
            <v>352.36199276008654</v>
          </cell>
          <cell r="AE162">
            <v>0</v>
          </cell>
          <cell r="AF162">
            <v>2234.2663234605193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A163">
            <v>36653</v>
          </cell>
          <cell r="B163">
            <v>1.814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4749738.4741712287</v>
          </cell>
          <cell r="K163">
            <v>1451.3089782189866</v>
          </cell>
          <cell r="L163">
            <v>10884.173734534532</v>
          </cell>
          <cell r="M163">
            <v>9204.4858794824158</v>
          </cell>
          <cell r="N163">
            <v>4758942.9600507114</v>
          </cell>
          <cell r="O163">
            <v>8634626.1067160107</v>
          </cell>
          <cell r="Q163">
            <v>-1429203.4400000002</v>
          </cell>
          <cell r="R163">
            <v>0</v>
          </cell>
          <cell r="S163">
            <v>19748.244823939454</v>
          </cell>
          <cell r="T163">
            <v>23720.293243427473</v>
          </cell>
          <cell r="U163">
            <v>2633.2550100814551</v>
          </cell>
          <cell r="V163">
            <v>43468.538067366928</v>
          </cell>
          <cell r="W163">
            <v>8634626.1067160107</v>
          </cell>
          <cell r="Y163">
            <v>8594194.945367964</v>
          </cell>
          <cell r="Z163">
            <v>8328444.5369430836</v>
          </cell>
          <cell r="AA163">
            <v>0</v>
          </cell>
          <cell r="AB163">
            <v>352.36199276008654</v>
          </cell>
          <cell r="AC163">
            <v>0</v>
          </cell>
          <cell r="AD163">
            <v>352.36199276008654</v>
          </cell>
          <cell r="AE163">
            <v>0</v>
          </cell>
          <cell r="AF163">
            <v>2586.6283162206059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</row>
        <row r="164">
          <cell r="A164">
            <v>36654</v>
          </cell>
          <cell r="B164">
            <v>1.8118000000000001</v>
          </cell>
          <cell r="C164" t="str">
            <v>52000</v>
          </cell>
          <cell r="D164" t="str">
            <v>52000</v>
          </cell>
          <cell r="E164">
            <v>410000</v>
          </cell>
          <cell r="F164">
            <v>0</v>
          </cell>
          <cell r="G164">
            <v>0</v>
          </cell>
          <cell r="H164">
            <v>0</v>
          </cell>
          <cell r="I164">
            <v>226294.2929683188</v>
          </cell>
          <cell r="J164">
            <v>4976032.7671395475</v>
          </cell>
          <cell r="K164">
            <v>1451.3089782189866</v>
          </cell>
          <cell r="L164">
            <v>12335.482712753519</v>
          </cell>
          <cell r="M164">
            <v>10655.794857701403</v>
          </cell>
          <cell r="N164">
            <v>4986688.5619972488</v>
          </cell>
          <cell r="O164">
            <v>9034882.3366266154</v>
          </cell>
          <cell r="Q164">
            <v>-1019203.4400000002</v>
          </cell>
          <cell r="R164">
            <v>410000</v>
          </cell>
          <cell r="S164">
            <v>22349.427578966828</v>
          </cell>
          <cell r="T164">
            <v>11375.340399004755</v>
          </cell>
          <cell r="U164">
            <v>-9743.7700893953443</v>
          </cell>
          <cell r="V164">
            <v>33724.767977971584</v>
          </cell>
          <cell r="W164">
            <v>9034882.3366266154</v>
          </cell>
          <cell r="Y164">
            <v>9004194.945367964</v>
          </cell>
          <cell r="Z164">
            <v>8738444.5369430836</v>
          </cell>
          <cell r="AA164">
            <v>0</v>
          </cell>
          <cell r="AB164">
            <v>369.17199276008654</v>
          </cell>
          <cell r="AC164">
            <v>0</v>
          </cell>
          <cell r="AD164">
            <v>369.17199276008654</v>
          </cell>
          <cell r="AE164">
            <v>0</v>
          </cell>
          <cell r="AF164">
            <v>2955.800308980692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</row>
        <row r="165">
          <cell r="A165">
            <v>36655</v>
          </cell>
          <cell r="B165">
            <v>1.8058000000000001</v>
          </cell>
          <cell r="C165" t="str">
            <v>52000</v>
          </cell>
          <cell r="D165" t="str">
            <v>52000</v>
          </cell>
          <cell r="E165">
            <v>485000</v>
          </cell>
          <cell r="F165">
            <v>0</v>
          </cell>
          <cell r="G165">
            <v>0</v>
          </cell>
          <cell r="H165">
            <v>0</v>
          </cell>
          <cell r="I165">
            <v>268579.02314763539</v>
          </cell>
          <cell r="J165">
            <v>5244611.7902871827</v>
          </cell>
          <cell r="K165">
            <v>1520.4544566259729</v>
          </cell>
          <cell r="L165">
            <v>13855.937169379493</v>
          </cell>
          <cell r="M165">
            <v>12176.249314327375</v>
          </cell>
          <cell r="N165">
            <v>5256788.0396015104</v>
          </cell>
          <cell r="O165">
            <v>9492707.8419124074</v>
          </cell>
          <cell r="Q165">
            <v>-534203.44000000018</v>
          </cell>
          <cell r="R165">
            <v>485000</v>
          </cell>
          <cell r="S165">
            <v>25021.051340465488</v>
          </cell>
          <cell r="T165">
            <v>-18470.778076701852</v>
          </cell>
          <cell r="U165">
            <v>-27174.494714207947</v>
          </cell>
          <cell r="V165">
            <v>6550.2732637636364</v>
          </cell>
          <cell r="W165">
            <v>9492707.8419124074</v>
          </cell>
          <cell r="Y165">
            <v>9489194.945367964</v>
          </cell>
          <cell r="Z165">
            <v>9223444.5369430836</v>
          </cell>
          <cell r="AA165">
            <v>0</v>
          </cell>
          <cell r="AB165">
            <v>389.05699276008653</v>
          </cell>
          <cell r="AC165">
            <v>0</v>
          </cell>
          <cell r="AD165">
            <v>389.05699276008653</v>
          </cell>
          <cell r="AE165">
            <v>0</v>
          </cell>
          <cell r="AF165">
            <v>3344.8573017407789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</row>
        <row r="166">
          <cell r="A166">
            <v>36656</v>
          </cell>
          <cell r="B166">
            <v>1.8079000000000001</v>
          </cell>
          <cell r="C166" t="str">
            <v>52000</v>
          </cell>
          <cell r="D166" t="str">
            <v>52000</v>
          </cell>
          <cell r="E166">
            <v>172959</v>
          </cell>
          <cell r="F166">
            <v>-183070.13</v>
          </cell>
          <cell r="G166">
            <v>0</v>
          </cell>
          <cell r="H166">
            <v>0</v>
          </cell>
          <cell r="I166">
            <v>-5592.7484927263704</v>
          </cell>
          <cell r="J166">
            <v>5239019.0417944565</v>
          </cell>
          <cell r="K166">
            <v>1602.5202692544169</v>
          </cell>
          <cell r="L166">
            <v>15458.45743863391</v>
          </cell>
          <cell r="M166">
            <v>13778.769583581792</v>
          </cell>
          <cell r="N166">
            <v>5252797.8113780385</v>
          </cell>
          <cell r="O166">
            <v>9496533.1631903555</v>
          </cell>
          <cell r="Q166">
            <v>-544314.57000000018</v>
          </cell>
          <cell r="R166">
            <v>-10111.130000000005</v>
          </cell>
          <cell r="S166">
            <v>27947.345203306246</v>
          </cell>
          <cell r="T166">
            <v>-7460.6206615936935</v>
          </cell>
          <cell r="U166">
            <v>13936.451277948916</v>
          </cell>
          <cell r="V166">
            <v>20486.724541712552</v>
          </cell>
          <cell r="W166">
            <v>9496533.1631903555</v>
          </cell>
          <cell r="Y166">
            <v>9479083.8153679632</v>
          </cell>
          <cell r="Z166">
            <v>9213333.4069430828</v>
          </cell>
          <cell r="AA166">
            <v>0</v>
          </cell>
          <cell r="AB166">
            <v>388.64243643008649</v>
          </cell>
          <cell r="AC166">
            <v>0</v>
          </cell>
          <cell r="AD166">
            <v>388.64243643008649</v>
          </cell>
          <cell r="AE166">
            <v>0</v>
          </cell>
          <cell r="AF166">
            <v>3733.4997381708654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</row>
        <row r="167">
          <cell r="A167">
            <v>36657</v>
          </cell>
          <cell r="B167">
            <v>1.8169</v>
          </cell>
          <cell r="C167" t="str">
            <v>52000</v>
          </cell>
          <cell r="D167" t="str">
            <v>52000</v>
          </cell>
          <cell r="E167">
            <v>1700000</v>
          </cell>
          <cell r="F167">
            <v>0</v>
          </cell>
          <cell r="G167">
            <v>0</v>
          </cell>
          <cell r="H167">
            <v>0</v>
          </cell>
          <cell r="I167">
            <v>935659.64004623261</v>
          </cell>
          <cell r="J167">
            <v>6174678.6818406889</v>
          </cell>
          <cell r="K167">
            <v>1600.8113738816396</v>
          </cell>
          <cell r="L167">
            <v>17059.268812515551</v>
          </cell>
          <cell r="M167">
            <v>15379.580957463431</v>
          </cell>
          <cell r="N167">
            <v>6190058.2627981519</v>
          </cell>
          <cell r="O167">
            <v>11246716.857677963</v>
          </cell>
          <cell r="Q167">
            <v>1155685.4299999997</v>
          </cell>
          <cell r="R167">
            <v>1700000</v>
          </cell>
          <cell r="S167">
            <v>30994.985505459503</v>
          </cell>
          <cell r="T167">
            <v>39675.433523860156</v>
          </cell>
          <cell r="U167">
            <v>50183.694487607107</v>
          </cell>
          <cell r="V167">
            <v>70670.419029319659</v>
          </cell>
          <cell r="W167">
            <v>11246716.857677963</v>
          </cell>
          <cell r="Y167">
            <v>11179083.815367963</v>
          </cell>
          <cell r="Z167">
            <v>10913333.406943083</v>
          </cell>
          <cell r="AA167">
            <v>0</v>
          </cell>
          <cell r="AB167">
            <v>458.34243643008648</v>
          </cell>
          <cell r="AC167">
            <v>0</v>
          </cell>
          <cell r="AD167">
            <v>458.34243643008648</v>
          </cell>
          <cell r="AE167">
            <v>0</v>
          </cell>
          <cell r="AF167">
            <v>4191.8421746009517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</row>
        <row r="168">
          <cell r="A168">
            <v>36658</v>
          </cell>
          <cell r="B168">
            <v>1.8162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-7354.35</v>
          </cell>
          <cell r="G168">
            <v>0</v>
          </cell>
          <cell r="H168">
            <v>0</v>
          </cell>
          <cell r="I168">
            <v>-4049.3062438057482</v>
          </cell>
          <cell r="J168">
            <v>6170629.3755968828</v>
          </cell>
          <cell r="K168">
            <v>1886.7073750068773</v>
          </cell>
          <cell r="L168">
            <v>18945.976187522429</v>
          </cell>
          <cell r="M168">
            <v>17266.288332470307</v>
          </cell>
          <cell r="N168">
            <v>6187895.6639293535</v>
          </cell>
          <cell r="O168">
            <v>11238456.104828492</v>
          </cell>
          <cell r="Q168">
            <v>1148331.0799999996</v>
          </cell>
          <cell r="R168">
            <v>-7354.35</v>
          </cell>
          <cell r="S168">
            <v>34409.681951778235</v>
          </cell>
          <cell r="T168">
            <v>35354.334228070227</v>
          </cell>
          <cell r="U168">
            <v>-906.40284947119653</v>
          </cell>
          <cell r="V168">
            <v>69764.016179848462</v>
          </cell>
          <cell r="W168">
            <v>11238456.104828492</v>
          </cell>
          <cell r="Y168">
            <v>11171729.465367964</v>
          </cell>
          <cell r="Z168">
            <v>10905979.056943083</v>
          </cell>
          <cell r="AA168">
            <v>0</v>
          </cell>
          <cell r="AB168">
            <v>458.04090808008652</v>
          </cell>
          <cell r="AC168">
            <v>0</v>
          </cell>
          <cell r="AD168">
            <v>458.04090808008652</v>
          </cell>
          <cell r="AE168">
            <v>0</v>
          </cell>
          <cell r="AF168">
            <v>4649.8830826810381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</row>
        <row r="169">
          <cell r="A169">
            <v>36659</v>
          </cell>
          <cell r="B169">
            <v>1.8162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6170629.3755968828</v>
          </cell>
          <cell r="K169">
            <v>1885.4700869879366</v>
          </cell>
          <cell r="L169">
            <v>20831.446274510366</v>
          </cell>
          <cell r="M169">
            <v>19151.758419458245</v>
          </cell>
          <cell r="N169">
            <v>6189781.1340163406</v>
          </cell>
          <cell r="O169">
            <v>11241880.495600479</v>
          </cell>
          <cell r="Q169">
            <v>1148331.0799999996</v>
          </cell>
          <cell r="R169">
            <v>0</v>
          </cell>
          <cell r="S169">
            <v>37834.072723765727</v>
          </cell>
          <cell r="T169">
            <v>35354.334228069652</v>
          </cell>
          <cell r="U169">
            <v>3424.3907719869167</v>
          </cell>
          <cell r="V169">
            <v>73188.406951835379</v>
          </cell>
          <cell r="W169">
            <v>11241880.495600479</v>
          </cell>
          <cell r="Y169">
            <v>11171729.465367964</v>
          </cell>
          <cell r="Z169">
            <v>10905979.056943083</v>
          </cell>
          <cell r="AA169">
            <v>0</v>
          </cell>
          <cell r="AB169">
            <v>458.04090808008652</v>
          </cell>
          <cell r="AC169">
            <v>0</v>
          </cell>
          <cell r="AD169">
            <v>458.04090808008652</v>
          </cell>
          <cell r="AE169">
            <v>0</v>
          </cell>
          <cell r="AF169">
            <v>5107.9239907611245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</row>
        <row r="170">
          <cell r="A170">
            <v>36660</v>
          </cell>
          <cell r="B170">
            <v>1.8162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170629.3755968828</v>
          </cell>
          <cell r="K170">
            <v>1885.4700869879366</v>
          </cell>
          <cell r="L170">
            <v>22716.916361498304</v>
          </cell>
          <cell r="M170">
            <v>21037.228506446183</v>
          </cell>
          <cell r="N170">
            <v>6191666.6041033287</v>
          </cell>
          <cell r="O170">
            <v>11245304.886372466</v>
          </cell>
          <cell r="Q170">
            <v>1148331.0799999996</v>
          </cell>
          <cell r="R170">
            <v>0</v>
          </cell>
          <cell r="S170">
            <v>41258.463495753218</v>
          </cell>
          <cell r="T170">
            <v>35354.334228069078</v>
          </cell>
          <cell r="U170">
            <v>3424.3907719869167</v>
          </cell>
          <cell r="V170">
            <v>76612.797723822296</v>
          </cell>
          <cell r="W170">
            <v>11245304.886372466</v>
          </cell>
          <cell r="Y170">
            <v>11171729.465367964</v>
          </cell>
          <cell r="Z170">
            <v>10905979.056943083</v>
          </cell>
          <cell r="AA170">
            <v>0</v>
          </cell>
          <cell r="AB170">
            <v>458.04090808008652</v>
          </cell>
          <cell r="AC170">
            <v>0</v>
          </cell>
          <cell r="AD170">
            <v>458.04090808008652</v>
          </cell>
          <cell r="AE170">
            <v>0</v>
          </cell>
          <cell r="AF170">
            <v>5565.9648988412109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</row>
        <row r="171">
          <cell r="A171">
            <v>36661</v>
          </cell>
          <cell r="B171">
            <v>1.8266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6170629.3755968828</v>
          </cell>
          <cell r="K171">
            <v>1885.4700869879366</v>
          </cell>
          <cell r="L171">
            <v>24602.386448486242</v>
          </cell>
          <cell r="M171">
            <v>22922.698593434121</v>
          </cell>
          <cell r="N171">
            <v>6193552.0741903167</v>
          </cell>
          <cell r="O171">
            <v>11313142.218716033</v>
          </cell>
          <cell r="Q171">
            <v>1148331.0799999996</v>
          </cell>
          <cell r="R171">
            <v>0</v>
          </cell>
          <cell r="S171">
            <v>44938.719086804973</v>
          </cell>
          <cell r="T171">
            <v>99511.410980584478</v>
          </cell>
          <cell r="U171">
            <v>67837.332343567163</v>
          </cell>
          <cell r="V171">
            <v>144450.13006738946</v>
          </cell>
          <cell r="W171">
            <v>11313142.218716033</v>
          </cell>
          <cell r="Y171">
            <v>11171729.465367964</v>
          </cell>
          <cell r="Z171">
            <v>10905979.056943083</v>
          </cell>
          <cell r="AA171">
            <v>0</v>
          </cell>
          <cell r="AB171">
            <v>458.04090808008652</v>
          </cell>
          <cell r="AC171">
            <v>0</v>
          </cell>
          <cell r="AD171">
            <v>458.04090808008652</v>
          </cell>
          <cell r="AE171">
            <v>0</v>
          </cell>
          <cell r="AF171">
            <v>6024.0058069212973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</row>
        <row r="172">
          <cell r="A172">
            <v>36662</v>
          </cell>
          <cell r="B172">
            <v>1.8382000000000001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6170629.3755968828</v>
          </cell>
          <cell r="K172">
            <v>1885.4700869879366</v>
          </cell>
          <cell r="L172">
            <v>26487.85653547418</v>
          </cell>
          <cell r="M172">
            <v>24808.168680422059</v>
          </cell>
          <cell r="N172">
            <v>6195437.5442773048</v>
          </cell>
          <cell r="O172">
            <v>11388453.293890541</v>
          </cell>
          <cell r="Q172">
            <v>1148331.0799999996</v>
          </cell>
          <cell r="R172">
            <v>0</v>
          </cell>
          <cell r="S172">
            <v>48689.97788350864</v>
          </cell>
          <cell r="T172">
            <v>171071.22735838944</v>
          </cell>
          <cell r="U172">
            <v>75311.075174508616</v>
          </cell>
          <cell r="V172">
            <v>219761.20524189807</v>
          </cell>
          <cell r="W172">
            <v>11388453.293890541</v>
          </cell>
          <cell r="Y172">
            <v>11171729.465367964</v>
          </cell>
          <cell r="Z172">
            <v>10905979.056943083</v>
          </cell>
          <cell r="AA172">
            <v>0</v>
          </cell>
          <cell r="AB172">
            <v>458.04090808008652</v>
          </cell>
          <cell r="AC172">
            <v>0</v>
          </cell>
          <cell r="AD172">
            <v>458.04090808008652</v>
          </cell>
          <cell r="AE172">
            <v>0</v>
          </cell>
          <cell r="AF172">
            <v>6482.0467150013837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A173">
            <v>36663</v>
          </cell>
          <cell r="B173">
            <v>1.8198000000000001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-8335.9699999999993</v>
          </cell>
          <cell r="G173">
            <v>0</v>
          </cell>
          <cell r="H173">
            <v>0</v>
          </cell>
          <cell r="I173">
            <v>-4580.7066710627532</v>
          </cell>
          <cell r="J173">
            <v>6166048.6689258199</v>
          </cell>
          <cell r="K173">
            <v>1885.4700869879366</v>
          </cell>
          <cell r="L173">
            <v>28373.326622462118</v>
          </cell>
          <cell r="M173">
            <v>26693.638767409997</v>
          </cell>
          <cell r="N173">
            <v>6192742.30769323</v>
          </cell>
          <cell r="O173">
            <v>11269552.45154014</v>
          </cell>
          <cell r="Q173">
            <v>1139995.1099999996</v>
          </cell>
          <cell r="R173">
            <v>-8335.9699999999993</v>
          </cell>
          <cell r="S173">
            <v>51633.779787556567</v>
          </cell>
          <cell r="T173">
            <v>57562.553103941194</v>
          </cell>
          <cell r="U173">
            <v>-110564.87235040031</v>
          </cell>
          <cell r="V173">
            <v>109196.33289149776</v>
          </cell>
          <cell r="W173">
            <v>11269552.45154014</v>
          </cell>
          <cell r="Y173">
            <v>11163393.495367963</v>
          </cell>
          <cell r="Z173">
            <v>10897643.086943083</v>
          </cell>
          <cell r="AA173">
            <v>0</v>
          </cell>
          <cell r="AB173">
            <v>457.69913331008649</v>
          </cell>
          <cell r="AC173">
            <v>0</v>
          </cell>
          <cell r="AD173">
            <v>457.69913331008649</v>
          </cell>
          <cell r="AE173">
            <v>0</v>
          </cell>
          <cell r="AF173">
            <v>6939.7458483114706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A174">
            <v>36664</v>
          </cell>
          <cell r="B174">
            <v>1.8291999999999999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6166048.6689258199</v>
          </cell>
          <cell r="K174">
            <v>1884.0704266162227</v>
          </cell>
          <cell r="L174">
            <v>30257.397049078339</v>
          </cell>
          <cell r="M174">
            <v>28577.709194026218</v>
          </cell>
          <cell r="N174">
            <v>6194626.3781198459</v>
          </cell>
          <cell r="O174">
            <v>11331210.570856821</v>
          </cell>
          <cell r="Q174">
            <v>1139995.1099999996</v>
          </cell>
          <cell r="R174">
            <v>0</v>
          </cell>
          <cell r="S174">
            <v>55346.830682174099</v>
          </cell>
          <cell r="T174">
            <v>115507.62152600402</v>
          </cell>
          <cell r="U174">
            <v>61658.119316680357</v>
          </cell>
          <cell r="V174">
            <v>170854.45220817812</v>
          </cell>
          <cell r="W174">
            <v>11331210.570856821</v>
          </cell>
          <cell r="Y174">
            <v>11163393.495367963</v>
          </cell>
          <cell r="Z174">
            <v>10897643.086943083</v>
          </cell>
          <cell r="AA174">
            <v>0</v>
          </cell>
          <cell r="AB174">
            <v>457.69913331008649</v>
          </cell>
          <cell r="AC174">
            <v>0</v>
          </cell>
          <cell r="AD174">
            <v>457.69913331008649</v>
          </cell>
          <cell r="AE174">
            <v>0</v>
          </cell>
          <cell r="AF174">
            <v>7397.4449816215574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A175">
            <v>36665</v>
          </cell>
          <cell r="B175">
            <v>1.8305</v>
          </cell>
          <cell r="C175" t="str">
            <v>52000</v>
          </cell>
          <cell r="D175" t="str">
            <v>52000</v>
          </cell>
          <cell r="E175">
            <v>547.83000000000004</v>
          </cell>
          <cell r="F175">
            <v>0</v>
          </cell>
          <cell r="G175">
            <v>0</v>
          </cell>
          <cell r="H175">
            <v>0</v>
          </cell>
          <cell r="I175">
            <v>299.27888555039607</v>
          </cell>
          <cell r="J175">
            <v>6166347.9478113707</v>
          </cell>
          <cell r="K175">
            <v>1884.0704266162227</v>
          </cell>
          <cell r="L175">
            <v>32141.467475694561</v>
          </cell>
          <cell r="M175">
            <v>30461.779620642439</v>
          </cell>
          <cell r="N175">
            <v>6196809.7274320135</v>
          </cell>
          <cell r="O175">
            <v>11343260.206064301</v>
          </cell>
          <cell r="Q175">
            <v>1140542.9399999997</v>
          </cell>
          <cell r="R175">
            <v>547.83000000000004</v>
          </cell>
          <cell r="S175">
            <v>58834.956214258891</v>
          </cell>
          <cell r="T175">
            <v>123521.30120139898</v>
          </cell>
          <cell r="U175">
            <v>11501.805207479745</v>
          </cell>
          <cell r="V175">
            <v>182356.25741565786</v>
          </cell>
          <cell r="W175">
            <v>11343260.206064301</v>
          </cell>
          <cell r="Y175">
            <v>11163941.325367963</v>
          </cell>
          <cell r="Z175">
            <v>10898190.916943083</v>
          </cell>
          <cell r="AA175">
            <v>0</v>
          </cell>
          <cell r="AB175">
            <v>457.72159434008648</v>
          </cell>
          <cell r="AC175">
            <v>0</v>
          </cell>
          <cell r="AD175">
            <v>457.72159434008648</v>
          </cell>
          <cell r="AE175">
            <v>0</v>
          </cell>
          <cell r="AF175">
            <v>7855.1665759616435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A176">
            <v>36666</v>
          </cell>
          <cell r="B176">
            <v>1.8305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6166347.9478113707</v>
          </cell>
          <cell r="K176">
            <v>1884.1618729423631</v>
          </cell>
          <cell r="L176">
            <v>34025.629348636925</v>
          </cell>
          <cell r="M176">
            <v>32345.941493584804</v>
          </cell>
          <cell r="N176">
            <v>6198693.8893049555</v>
          </cell>
          <cell r="O176">
            <v>11346709.164372722</v>
          </cell>
          <cell r="Q176">
            <v>1140542.9399999997</v>
          </cell>
          <cell r="R176">
            <v>0</v>
          </cell>
          <cell r="S176">
            <v>62283.914522679894</v>
          </cell>
          <cell r="T176">
            <v>123521.30120139904</v>
          </cell>
          <cell r="U176">
            <v>3448.9583084210753</v>
          </cell>
          <cell r="V176">
            <v>185805.21572407894</v>
          </cell>
          <cell r="W176">
            <v>11346709.164372722</v>
          </cell>
          <cell r="Y176">
            <v>11163941.325367963</v>
          </cell>
          <cell r="Z176">
            <v>10898190.916943083</v>
          </cell>
          <cell r="AA176">
            <v>0</v>
          </cell>
          <cell r="AB176">
            <v>457.72159434008648</v>
          </cell>
          <cell r="AC176">
            <v>0</v>
          </cell>
          <cell r="AD176">
            <v>457.72159434008648</v>
          </cell>
          <cell r="AE176">
            <v>0</v>
          </cell>
          <cell r="AF176">
            <v>8312.8881703017305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A177">
            <v>36667</v>
          </cell>
          <cell r="B177">
            <v>1.8305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166347.9478113707</v>
          </cell>
          <cell r="K177">
            <v>1884.1618729423631</v>
          </cell>
          <cell r="L177">
            <v>35909.791221579289</v>
          </cell>
          <cell r="M177">
            <v>34230.103366527168</v>
          </cell>
          <cell r="N177">
            <v>6200578.0511778975</v>
          </cell>
          <cell r="O177">
            <v>11350158.122681141</v>
          </cell>
          <cell r="Q177">
            <v>1140542.9399999997</v>
          </cell>
          <cell r="R177">
            <v>0</v>
          </cell>
          <cell r="S177">
            <v>65732.872831100889</v>
          </cell>
          <cell r="T177">
            <v>123521.30120139726</v>
          </cell>
          <cell r="U177">
            <v>3448.9583084192127</v>
          </cell>
          <cell r="V177">
            <v>189254.17403249815</v>
          </cell>
          <cell r="W177">
            <v>11350158.122681141</v>
          </cell>
          <cell r="Y177">
            <v>11163941.325367963</v>
          </cell>
          <cell r="Z177">
            <v>10898190.916943083</v>
          </cell>
          <cell r="AA177">
            <v>0</v>
          </cell>
          <cell r="AB177">
            <v>457.72159434008648</v>
          </cell>
          <cell r="AC177">
            <v>0</v>
          </cell>
          <cell r="AD177">
            <v>457.72159434008648</v>
          </cell>
          <cell r="AE177">
            <v>0</v>
          </cell>
          <cell r="AF177">
            <v>8770.6097646418166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</row>
        <row r="178">
          <cell r="A178">
            <v>36668</v>
          </cell>
          <cell r="B178">
            <v>1.8453999999999999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-20.5</v>
          </cell>
          <cell r="G178">
            <v>0</v>
          </cell>
          <cell r="H178">
            <v>0</v>
          </cell>
          <cell r="I178">
            <v>-11.108702720277448</v>
          </cell>
          <cell r="J178">
            <v>6166336.8391086506</v>
          </cell>
          <cell r="K178">
            <v>1884.1618729423631</v>
          </cell>
          <cell r="L178">
            <v>37793.953094521654</v>
          </cell>
          <cell r="M178">
            <v>36114.265239469532</v>
          </cell>
          <cell r="N178">
            <v>6202451.1043481203</v>
          </cell>
          <cell r="O178">
            <v>11446003.26796402</v>
          </cell>
          <cell r="Q178">
            <v>1140522.4399999997</v>
          </cell>
          <cell r="R178">
            <v>-20.5</v>
          </cell>
          <cell r="S178">
            <v>69744.961040630253</v>
          </cell>
          <cell r="T178">
            <v>215374.85827474738</v>
          </cell>
          <cell r="U178">
            <v>95865.645282879472</v>
          </cell>
          <cell r="V178">
            <v>285119.81931537762</v>
          </cell>
          <cell r="W178">
            <v>11446003.26796402</v>
          </cell>
          <cell r="Y178">
            <v>11163920.825367963</v>
          </cell>
          <cell r="Z178">
            <v>10898170.416943083</v>
          </cell>
          <cell r="AA178">
            <v>0</v>
          </cell>
          <cell r="AB178">
            <v>457.7207538400865</v>
          </cell>
          <cell r="AC178">
            <v>0</v>
          </cell>
          <cell r="AD178">
            <v>457.7207538400865</v>
          </cell>
          <cell r="AE178">
            <v>0</v>
          </cell>
          <cell r="AF178">
            <v>9228.3305184819037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79">
          <cell r="A179">
            <v>36669</v>
          </cell>
          <cell r="B179">
            <v>1.8468</v>
          </cell>
          <cell r="C179" t="str">
            <v>52000</v>
          </cell>
          <cell r="D179" t="str">
            <v>52000</v>
          </cell>
          <cell r="E179">
            <v>520000</v>
          </cell>
          <cell r="F179">
            <v>-2786.61</v>
          </cell>
          <cell r="G179">
            <v>0</v>
          </cell>
          <cell r="H179">
            <v>0</v>
          </cell>
          <cell r="I179">
            <v>280059.23218540178</v>
          </cell>
          <cell r="J179">
            <v>6446396.0712940525</v>
          </cell>
          <cell r="K179">
            <v>1884.1584786165322</v>
          </cell>
          <cell r="L179">
            <v>39678.111573138187</v>
          </cell>
          <cell r="M179">
            <v>37998.423718086065</v>
          </cell>
          <cell r="N179">
            <v>6484394.495012139</v>
          </cell>
          <cell r="O179">
            <v>11975379.753388418</v>
          </cell>
          <cell r="Q179">
            <v>1657735.8299999996</v>
          </cell>
          <cell r="R179">
            <v>517213.39</v>
          </cell>
          <cell r="S179">
            <v>73277.536453271605</v>
          </cell>
          <cell r="T179">
            <v>224005.37828650294</v>
          </cell>
          <cell r="U179">
            <v>12163.095424396917</v>
          </cell>
          <cell r="V179">
            <v>297282.91473977454</v>
          </cell>
          <cell r="W179">
            <v>11975379.753388418</v>
          </cell>
          <cell r="Y179">
            <v>11681134.215367964</v>
          </cell>
          <cell r="Z179">
            <v>11415383.806943083</v>
          </cell>
          <cell r="AA179">
            <v>0</v>
          </cell>
          <cell r="AB179">
            <v>478.92650283008652</v>
          </cell>
          <cell r="AC179">
            <v>0</v>
          </cell>
          <cell r="AD179">
            <v>478.92650283008652</v>
          </cell>
          <cell r="AE179">
            <v>0</v>
          </cell>
          <cell r="AF179">
            <v>9707.2570213119907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</row>
        <row r="180">
          <cell r="A180">
            <v>36670</v>
          </cell>
          <cell r="B180">
            <v>1.8536999999999999</v>
          </cell>
          <cell r="C180" t="str">
            <v>52000</v>
          </cell>
          <cell r="D180" t="str">
            <v>52000</v>
          </cell>
          <cell r="E180">
            <v>240000</v>
          </cell>
          <cell r="F180">
            <v>0</v>
          </cell>
          <cell r="G180">
            <v>0</v>
          </cell>
          <cell r="H180">
            <v>0</v>
          </cell>
          <cell r="I180">
            <v>129470.78815342289</v>
          </cell>
          <cell r="J180">
            <v>6575866.8594474755</v>
          </cell>
          <cell r="K180">
            <v>1969.7321328954049</v>
          </cell>
          <cell r="L180">
            <v>41647.843706033593</v>
          </cell>
          <cell r="M180">
            <v>39968.155850981471</v>
          </cell>
          <cell r="N180">
            <v>6615835.0152984569</v>
          </cell>
          <cell r="O180">
            <v>12263773.367858749</v>
          </cell>
          <cell r="Q180">
            <v>1897735.8299999996</v>
          </cell>
          <cell r="R180">
            <v>240000</v>
          </cell>
          <cell r="S180">
            <v>77202.60787787447</v>
          </cell>
          <cell r="T180">
            <v>268473.92133223108</v>
          </cell>
          <cell r="U180">
            <v>48393.614470330998</v>
          </cell>
          <cell r="V180">
            <v>345676.52921010554</v>
          </cell>
          <cell r="W180">
            <v>12263773.367858749</v>
          </cell>
          <cell r="Y180">
            <v>11921134.215367964</v>
          </cell>
          <cell r="Z180">
            <v>11655383.806943083</v>
          </cell>
          <cell r="AA180">
            <v>0</v>
          </cell>
          <cell r="AB180">
            <v>488.76650283008649</v>
          </cell>
          <cell r="AC180">
            <v>0</v>
          </cell>
          <cell r="AD180">
            <v>488.76650283008649</v>
          </cell>
          <cell r="AE180">
            <v>0</v>
          </cell>
          <cell r="AF180">
            <v>10196.023524142078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</row>
        <row r="181">
          <cell r="A181">
            <v>36671</v>
          </cell>
          <cell r="B181">
            <v>1.8536999999999999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6575866.8594474755</v>
          </cell>
          <cell r="K181">
            <v>2009.2926514978399</v>
          </cell>
          <cell r="L181">
            <v>43657.136357531432</v>
          </cell>
          <cell r="M181">
            <v>41977.44850247931</v>
          </cell>
          <cell r="N181">
            <v>6617844.3079499546</v>
          </cell>
          <cell r="O181">
            <v>12267497.99364683</v>
          </cell>
          <cell r="Q181">
            <v>1897735.8299999996</v>
          </cell>
          <cell r="R181">
            <v>0</v>
          </cell>
          <cell r="S181">
            <v>80927.23366595601</v>
          </cell>
          <cell r="T181">
            <v>268473.92133223097</v>
          </cell>
          <cell r="U181">
            <v>3724.6257880814373</v>
          </cell>
          <cell r="V181">
            <v>349401.15499818698</v>
          </cell>
          <cell r="W181">
            <v>12267497.99364683</v>
          </cell>
          <cell r="Y181">
            <v>11921134.215367964</v>
          </cell>
          <cell r="Z181">
            <v>11655383.806943083</v>
          </cell>
          <cell r="AA181">
            <v>0</v>
          </cell>
          <cell r="AB181">
            <v>488.76650283008649</v>
          </cell>
          <cell r="AC181">
            <v>0</v>
          </cell>
          <cell r="AD181">
            <v>488.76650283008649</v>
          </cell>
          <cell r="AE181">
            <v>0</v>
          </cell>
          <cell r="AF181">
            <v>10684.790026972165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</row>
        <row r="182">
          <cell r="A182">
            <v>36672</v>
          </cell>
          <cell r="B182">
            <v>1.8391999999999999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-420453.34</v>
          </cell>
          <cell r="G182">
            <v>0</v>
          </cell>
          <cell r="H182">
            <v>0</v>
          </cell>
          <cell r="I182">
            <v>-228606.64419312746</v>
          </cell>
          <cell r="J182">
            <v>6347260.2152543478</v>
          </cell>
          <cell r="K182">
            <v>2009.2926514978399</v>
          </cell>
          <cell r="L182">
            <v>45666.429009029271</v>
          </cell>
          <cell r="M182">
            <v>43986.741153977149</v>
          </cell>
          <cell r="N182">
            <v>6391246.9564083247</v>
          </cell>
          <cell r="O182">
            <v>11754781.402226191</v>
          </cell>
          <cell r="Q182">
            <v>1477282.4899999995</v>
          </cell>
          <cell r="R182">
            <v>-420453.34</v>
          </cell>
          <cell r="S182">
            <v>83989.696233406634</v>
          </cell>
          <cell r="T182">
            <v>173148.20734414089</v>
          </cell>
          <cell r="U182">
            <v>-92263.251420639455</v>
          </cell>
          <cell r="V182">
            <v>257137.90357754752</v>
          </cell>
          <cell r="W182">
            <v>11754781.402226191</v>
          </cell>
          <cell r="Y182">
            <v>11500680.875367964</v>
          </cell>
          <cell r="Z182">
            <v>11234930.466943083</v>
          </cell>
          <cell r="AA182">
            <v>0</v>
          </cell>
          <cell r="AB182">
            <v>471.52791589008649</v>
          </cell>
          <cell r="AC182">
            <v>0</v>
          </cell>
          <cell r="AD182">
            <v>471.52791589008649</v>
          </cell>
          <cell r="AE182">
            <v>0</v>
          </cell>
          <cell r="AF182">
            <v>11156.317942862252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</row>
        <row r="183">
          <cell r="A183">
            <v>36673</v>
          </cell>
          <cell r="B183">
            <v>1.8391999999999999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6347260.2152543478</v>
          </cell>
          <cell r="K183">
            <v>1939.4406213277175</v>
          </cell>
          <cell r="L183">
            <v>47605.869630356989</v>
          </cell>
          <cell r="M183">
            <v>45926.181775304867</v>
          </cell>
          <cell r="N183">
            <v>6393186.3970296523</v>
          </cell>
          <cell r="O183">
            <v>11758348.421416936</v>
          </cell>
          <cell r="Q183">
            <v>1477282.4899999995</v>
          </cell>
          <cell r="R183">
            <v>0</v>
          </cell>
          <cell r="S183">
            <v>87556.715424152571</v>
          </cell>
          <cell r="T183">
            <v>173148.20734414039</v>
          </cell>
          <cell r="U183">
            <v>3567.0191907454282</v>
          </cell>
          <cell r="V183">
            <v>260704.92276829295</v>
          </cell>
          <cell r="W183">
            <v>11758348.421416936</v>
          </cell>
          <cell r="Y183">
            <v>11500680.875367964</v>
          </cell>
          <cell r="Z183">
            <v>11234930.466943083</v>
          </cell>
          <cell r="AA183">
            <v>0</v>
          </cell>
          <cell r="AB183">
            <v>471.52791589008649</v>
          </cell>
          <cell r="AC183">
            <v>0</v>
          </cell>
          <cell r="AD183">
            <v>471.52791589008649</v>
          </cell>
          <cell r="AE183">
            <v>0</v>
          </cell>
          <cell r="AF183">
            <v>11627.84585875233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</row>
        <row r="184">
          <cell r="A184">
            <v>36674</v>
          </cell>
          <cell r="B184">
            <v>1.8391999999999999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6347260.2152543478</v>
          </cell>
          <cell r="K184">
            <v>1939.4406213277175</v>
          </cell>
          <cell r="L184">
            <v>49545.310251684707</v>
          </cell>
          <cell r="M184">
            <v>47865.622396632585</v>
          </cell>
          <cell r="N184">
            <v>6395125.8376509808</v>
          </cell>
          <cell r="O184">
            <v>11761915.440607684</v>
          </cell>
          <cell r="Q184">
            <v>1477282.4899999995</v>
          </cell>
          <cell r="R184">
            <v>0</v>
          </cell>
          <cell r="S184">
            <v>91123.734614898509</v>
          </cell>
          <cell r="T184">
            <v>173148.20734414173</v>
          </cell>
          <cell r="U184">
            <v>3567.0191907472908</v>
          </cell>
          <cell r="V184">
            <v>264271.94195904024</v>
          </cell>
          <cell r="W184">
            <v>11761915.440607684</v>
          </cell>
          <cell r="Y184">
            <v>11500680.875367964</v>
          </cell>
          <cell r="Z184">
            <v>11234930.466943083</v>
          </cell>
          <cell r="AA184">
            <v>0</v>
          </cell>
          <cell r="AB184">
            <v>471.52791589008649</v>
          </cell>
          <cell r="AC184">
            <v>0</v>
          </cell>
          <cell r="AD184">
            <v>471.52791589008649</v>
          </cell>
          <cell r="AE184">
            <v>0</v>
          </cell>
          <cell r="AF184">
            <v>12099.373774642425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</row>
        <row r="185">
          <cell r="A185">
            <v>36675</v>
          </cell>
          <cell r="B185">
            <v>1.8454999999999999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6347260.2152543478</v>
          </cell>
          <cell r="K185">
            <v>1939.4406213277175</v>
          </cell>
          <cell r="L185">
            <v>51484.750873012425</v>
          </cell>
          <cell r="M185">
            <v>49805.063017960303</v>
          </cell>
          <cell r="N185">
            <v>6397065.2782723084</v>
          </cell>
          <cell r="O185">
            <v>11805783.971051544</v>
          </cell>
          <cell r="Q185">
            <v>1477282.4899999995</v>
          </cell>
          <cell r="R185">
            <v>0</v>
          </cell>
          <cell r="S185">
            <v>95015.107736144419</v>
          </cell>
          <cell r="T185">
            <v>213125.36466675604</v>
          </cell>
          <cell r="U185">
            <v>43868.530443860218</v>
          </cell>
          <cell r="V185">
            <v>308140.47240290046</v>
          </cell>
          <cell r="W185">
            <v>11805783.971051544</v>
          </cell>
          <cell r="Y185">
            <v>11500680.875367964</v>
          </cell>
          <cell r="Z185">
            <v>11234930.466943083</v>
          </cell>
          <cell r="AA185">
            <v>0</v>
          </cell>
          <cell r="AB185">
            <v>471.52791589008649</v>
          </cell>
          <cell r="AC185">
            <v>0</v>
          </cell>
          <cell r="AD185">
            <v>471.52791589008649</v>
          </cell>
          <cell r="AE185">
            <v>0</v>
          </cell>
          <cell r="AF185">
            <v>12570.901690532512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</row>
        <row r="186">
          <cell r="A186">
            <v>36676</v>
          </cell>
          <cell r="B186">
            <v>1.8388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-830.67</v>
          </cell>
          <cell r="G186">
            <v>0</v>
          </cell>
          <cell r="H186">
            <v>0</v>
          </cell>
          <cell r="I186">
            <v>-451.74570371981724</v>
          </cell>
          <cell r="J186">
            <v>6346808.4695506282</v>
          </cell>
          <cell r="K186">
            <v>1939.4406213277175</v>
          </cell>
          <cell r="L186">
            <v>53424.191494340143</v>
          </cell>
          <cell r="M186">
            <v>51744.503639288021</v>
          </cell>
          <cell r="N186">
            <v>6398552.9731899165</v>
          </cell>
          <cell r="O186">
            <v>11765659.207101619</v>
          </cell>
          <cell r="Q186">
            <v>1476451.8199999996</v>
          </cell>
          <cell r="R186">
            <v>-830.67</v>
          </cell>
          <cell r="S186">
            <v>98236.403319792647</v>
          </cell>
          <cell r="T186">
            <v>170609.97513318266</v>
          </cell>
          <cell r="U186">
            <v>-39294.093949925154</v>
          </cell>
          <cell r="V186">
            <v>268846.3784529753</v>
          </cell>
          <cell r="W186">
            <v>11765659.207101619</v>
          </cell>
          <cell r="Y186">
            <v>11499850.205367964</v>
          </cell>
          <cell r="Z186">
            <v>11234099.796943083</v>
          </cell>
          <cell r="AA186">
            <v>0</v>
          </cell>
          <cell r="AB186">
            <v>471.4938584200865</v>
          </cell>
          <cell r="AC186">
            <v>0</v>
          </cell>
          <cell r="AD186">
            <v>471.4938584200865</v>
          </cell>
          <cell r="AE186">
            <v>0</v>
          </cell>
          <cell r="AF186">
            <v>13042.395548952598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</row>
        <row r="187">
          <cell r="A187">
            <v>36677</v>
          </cell>
          <cell r="B187">
            <v>1.8305</v>
          </cell>
          <cell r="C187" t="str">
            <v>52000</v>
          </cell>
          <cell r="D187" t="str">
            <v>52000</v>
          </cell>
          <cell r="E187">
            <v>2100000</v>
          </cell>
          <cell r="F187">
            <v>0</v>
          </cell>
          <cell r="G187">
            <v>0</v>
          </cell>
          <cell r="H187">
            <v>0</v>
          </cell>
          <cell r="I187">
            <v>1147227.5334608031</v>
          </cell>
          <cell r="J187">
            <v>7494036.0030114315</v>
          </cell>
          <cell r="K187">
            <v>1939.3025879182474</v>
          </cell>
          <cell r="L187">
            <v>55363.494082258389</v>
          </cell>
          <cell r="M187">
            <v>53683.806227206267</v>
          </cell>
          <cell r="N187">
            <v>7547719.8092386378</v>
          </cell>
          <cell r="O187">
            <v>13816101.110811327</v>
          </cell>
          <cell r="Q187">
            <v>3576451.8199999994</v>
          </cell>
          <cell r="R187">
            <v>2100000</v>
          </cell>
          <cell r="S187">
            <v>101342.87591757398</v>
          </cell>
          <cell r="T187">
            <v>117945.4062451091</v>
          </cell>
          <cell r="U187">
            <v>-49558.096290292218</v>
          </cell>
          <cell r="V187">
            <v>219288.28216268308</v>
          </cell>
          <cell r="W187">
            <v>13816101.110811327</v>
          </cell>
          <cell r="Y187">
            <v>13599850.205367964</v>
          </cell>
          <cell r="Z187">
            <v>13334099.796943083</v>
          </cell>
          <cell r="AA187">
            <v>0</v>
          </cell>
          <cell r="AB187">
            <v>557.59385842008658</v>
          </cell>
          <cell r="AC187">
            <v>0</v>
          </cell>
          <cell r="AD187">
            <v>557.59385842008658</v>
          </cell>
          <cell r="AE187">
            <v>0</v>
          </cell>
          <cell r="AF187">
            <v>13599.989407372685</v>
          </cell>
          <cell r="AH187">
            <v>101342.87591757398</v>
          </cell>
          <cell r="AI187">
            <v>117945.4062451091</v>
          </cell>
          <cell r="AJ187">
            <v>43858</v>
          </cell>
          <cell r="AK187">
            <v>0</v>
          </cell>
          <cell r="AL187">
            <v>3576451.8199999994</v>
          </cell>
        </row>
        <row r="188">
          <cell r="A188">
            <v>36678</v>
          </cell>
          <cell r="B188">
            <v>1.8266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7494036.0030114315</v>
          </cell>
          <cell r="K188">
            <v>2289.8443342534929</v>
          </cell>
          <cell r="L188">
            <v>2289.8443342534929</v>
          </cell>
          <cell r="M188">
            <v>55973.650561459763</v>
          </cell>
          <cell r="N188">
            <v>7550009.6535728909</v>
          </cell>
          <cell r="O188">
            <v>13790847.633216243</v>
          </cell>
          <cell r="Q188">
            <v>0</v>
          </cell>
          <cell r="R188">
            <v>0</v>
          </cell>
          <cell r="S188">
            <v>4182.6296609474302</v>
          </cell>
          <cell r="T188">
            <v>-29436.107256030846</v>
          </cell>
          <cell r="U188">
            <v>-25253.477595083416</v>
          </cell>
          <cell r="V188">
            <v>-25253.477595083416</v>
          </cell>
          <cell r="W188">
            <v>13790847.633216243</v>
          </cell>
          <cell r="Y188">
            <v>13599850.205367964</v>
          </cell>
          <cell r="Z188">
            <v>13334099.796943083</v>
          </cell>
          <cell r="AA188">
            <v>0</v>
          </cell>
          <cell r="AB188">
            <v>557.59385842008658</v>
          </cell>
          <cell r="AC188">
            <v>0</v>
          </cell>
          <cell r="AD188">
            <v>557.59385842008658</v>
          </cell>
          <cell r="AE188">
            <v>0</v>
          </cell>
          <cell r="AF188">
            <v>557.59385842008658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A189">
            <v>36679</v>
          </cell>
          <cell r="B189">
            <v>1.8202</v>
          </cell>
          <cell r="C189" t="str">
            <v>62000</v>
          </cell>
          <cell r="D189" t="str">
            <v>62000</v>
          </cell>
          <cell r="E189">
            <v>350000</v>
          </cell>
          <cell r="F189">
            <v>0</v>
          </cell>
          <cell r="G189">
            <v>0</v>
          </cell>
          <cell r="H189">
            <v>0</v>
          </cell>
          <cell r="I189">
            <v>192286.56191627294</v>
          </cell>
          <cell r="J189">
            <v>7686322.5649277046</v>
          </cell>
          <cell r="K189">
            <v>2289.8443342534929</v>
          </cell>
          <cell r="L189">
            <v>4579.6886685069858</v>
          </cell>
          <cell r="M189">
            <v>58263.494895713258</v>
          </cell>
          <cell r="N189">
            <v>7744586.059823418</v>
          </cell>
          <cell r="O189">
            <v>14096695.546090586</v>
          </cell>
          <cell r="Q189">
            <v>350000</v>
          </cell>
          <cell r="R189">
            <v>350000</v>
          </cell>
          <cell r="S189">
            <v>8335.9493144164153</v>
          </cell>
          <cell r="T189">
            <v>-77741.514035156957</v>
          </cell>
          <cell r="U189">
            <v>-44152.087125657126</v>
          </cell>
          <cell r="V189">
            <v>-69405.564720740542</v>
          </cell>
          <cell r="W189">
            <v>14096695.546090586</v>
          </cell>
          <cell r="Y189">
            <v>13949850.205367964</v>
          </cell>
          <cell r="Z189">
            <v>13684099.796943083</v>
          </cell>
          <cell r="AA189">
            <v>0</v>
          </cell>
          <cell r="AB189">
            <v>571.94385842008649</v>
          </cell>
          <cell r="AC189">
            <v>0</v>
          </cell>
          <cell r="AD189">
            <v>571.94385842008649</v>
          </cell>
          <cell r="AE189">
            <v>0</v>
          </cell>
          <cell r="AF189">
            <v>1129.5377168401731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A190">
            <v>36680</v>
          </cell>
          <cell r="B190">
            <v>1.8202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7686322.5649277046</v>
          </cell>
          <cell r="K190">
            <v>2348.5985615056875</v>
          </cell>
          <cell r="L190">
            <v>6928.2872300126728</v>
          </cell>
          <cell r="M190">
            <v>60612.093457218944</v>
          </cell>
          <cell r="N190">
            <v>7746934.6583849238</v>
          </cell>
          <cell r="O190">
            <v>14100970.465192238</v>
          </cell>
          <cell r="Q190">
            <v>350000</v>
          </cell>
          <cell r="R190">
            <v>0</v>
          </cell>
          <cell r="S190">
            <v>12610.868416069068</v>
          </cell>
          <cell r="T190">
            <v>-77741.514035157859</v>
          </cell>
          <cell r="U190">
            <v>4274.919101651758</v>
          </cell>
          <cell r="V190">
            <v>-65130.645619088784</v>
          </cell>
          <cell r="W190">
            <v>14100970.465192238</v>
          </cell>
          <cell r="Y190">
            <v>13949850.205367964</v>
          </cell>
          <cell r="Z190">
            <v>13684099.796943083</v>
          </cell>
          <cell r="AA190">
            <v>0</v>
          </cell>
          <cell r="AB190">
            <v>571.94385842008649</v>
          </cell>
          <cell r="AC190">
            <v>0</v>
          </cell>
          <cell r="AD190">
            <v>571.94385842008649</v>
          </cell>
          <cell r="AE190">
            <v>0</v>
          </cell>
          <cell r="AF190">
            <v>1701.481575260259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A191">
            <v>36681</v>
          </cell>
          <cell r="B191">
            <v>1.8202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686322.5649277046</v>
          </cell>
          <cell r="K191">
            <v>2348.5985615056875</v>
          </cell>
          <cell r="L191">
            <v>9276.8857915183598</v>
          </cell>
          <cell r="M191">
            <v>62960.692018724629</v>
          </cell>
          <cell r="N191">
            <v>7749283.2569464296</v>
          </cell>
          <cell r="O191">
            <v>14105245.384293891</v>
          </cell>
          <cell r="Q191">
            <v>350000</v>
          </cell>
          <cell r="R191">
            <v>0</v>
          </cell>
          <cell r="S191">
            <v>16885.787517721717</v>
          </cell>
          <cell r="T191">
            <v>-77741.514035156884</v>
          </cell>
          <cell r="U191">
            <v>4274.9191016536206</v>
          </cell>
          <cell r="V191">
            <v>-60855.726517435163</v>
          </cell>
          <cell r="W191">
            <v>14105245.384293891</v>
          </cell>
          <cell r="Y191">
            <v>13949850.205367964</v>
          </cell>
          <cell r="Z191">
            <v>13684099.796943083</v>
          </cell>
          <cell r="AA191">
            <v>0</v>
          </cell>
          <cell r="AB191">
            <v>571.94385842008649</v>
          </cell>
          <cell r="AC191">
            <v>0</v>
          </cell>
          <cell r="AD191">
            <v>571.94385842008649</v>
          </cell>
          <cell r="AE191">
            <v>0</v>
          </cell>
          <cell r="AF191">
            <v>2273.4254336803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A192">
            <v>36682</v>
          </cell>
          <cell r="B192">
            <v>1.8104</v>
          </cell>
          <cell r="C192" t="str">
            <v>62000</v>
          </cell>
          <cell r="D192" t="str">
            <v>62000</v>
          </cell>
          <cell r="E192">
            <v>2000000</v>
          </cell>
          <cell r="F192">
            <v>-63900</v>
          </cell>
          <cell r="G192">
            <v>0</v>
          </cell>
          <cell r="H192">
            <v>0</v>
          </cell>
          <cell r="I192">
            <v>1069432.1696862571</v>
          </cell>
          <cell r="J192">
            <v>8755754.7346139625</v>
          </cell>
          <cell r="K192">
            <v>2348.5985615056875</v>
          </cell>
          <cell r="L192">
            <v>11625.484353024047</v>
          </cell>
          <cell r="M192">
            <v>65309.290580230314</v>
          </cell>
          <cell r="N192">
            <v>8821064.0251941923</v>
          </cell>
          <cell r="O192">
            <v>15969654.311211566</v>
          </cell>
          <cell r="Q192">
            <v>2286100</v>
          </cell>
          <cell r="R192">
            <v>1936100</v>
          </cell>
          <cell r="S192">
            <v>21046.776872714734</v>
          </cell>
          <cell r="T192">
            <v>-153593.57647247589</v>
          </cell>
          <cell r="U192">
            <v>-71691.07308232598</v>
          </cell>
          <cell r="V192">
            <v>-132546.79959976114</v>
          </cell>
          <cell r="W192">
            <v>15969654.311211566</v>
          </cell>
          <cell r="Y192">
            <v>15885950.205367964</v>
          </cell>
          <cell r="Z192">
            <v>15620199.796943083</v>
          </cell>
          <cell r="AA192">
            <v>0</v>
          </cell>
          <cell r="AB192">
            <v>651.32395842008657</v>
          </cell>
          <cell r="AC192">
            <v>0</v>
          </cell>
          <cell r="AD192">
            <v>651.32395842008657</v>
          </cell>
          <cell r="AE192">
            <v>0</v>
          </cell>
          <cell r="AF192">
            <v>2924.7493921004325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A193">
            <v>36683</v>
          </cell>
          <cell r="B193">
            <v>1.810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8755754.7346139625</v>
          </cell>
          <cell r="K193">
            <v>2675.3695022431552</v>
          </cell>
          <cell r="L193">
            <v>14300.853855267202</v>
          </cell>
          <cell r="M193">
            <v>67984.660082473463</v>
          </cell>
          <cell r="N193">
            <v>8823739.3946964368</v>
          </cell>
          <cell r="O193">
            <v>15974497.80015843</v>
          </cell>
          <cell r="Q193">
            <v>2286100</v>
          </cell>
          <cell r="R193">
            <v>0</v>
          </cell>
          <cell r="S193">
            <v>25890.265819575743</v>
          </cell>
          <cell r="T193">
            <v>-153593.57647247252</v>
          </cell>
          <cell r="U193">
            <v>4843.4889468643814</v>
          </cell>
          <cell r="V193">
            <v>-127703.31065289676</v>
          </cell>
          <cell r="W193">
            <v>15974497.80015843</v>
          </cell>
          <cell r="Y193">
            <v>15885950.205367964</v>
          </cell>
          <cell r="Z193">
            <v>15620199.796943083</v>
          </cell>
          <cell r="AA193">
            <v>0</v>
          </cell>
          <cell r="AB193">
            <v>651.32395842008657</v>
          </cell>
          <cell r="AC193">
            <v>0</v>
          </cell>
          <cell r="AD193">
            <v>651.32395842008657</v>
          </cell>
          <cell r="AE193">
            <v>0</v>
          </cell>
          <cell r="AF193">
            <v>3576.0733505205189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194">
            <v>36684</v>
          </cell>
          <cell r="B194">
            <v>1.810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8755754.7346139625</v>
          </cell>
          <cell r="K194">
            <v>2675.3695022431552</v>
          </cell>
          <cell r="L194">
            <v>16976.223357510356</v>
          </cell>
          <cell r="M194">
            <v>70660.029584716613</v>
          </cell>
          <cell r="N194">
            <v>8826414.7641986795</v>
          </cell>
          <cell r="O194">
            <v>15979341.289105289</v>
          </cell>
          <cell r="Q194">
            <v>2286100</v>
          </cell>
          <cell r="R194">
            <v>0</v>
          </cell>
          <cell r="S194">
            <v>30733.754766436748</v>
          </cell>
          <cell r="T194">
            <v>-153593.57647247473</v>
          </cell>
          <cell r="U194">
            <v>4843.4889468587935</v>
          </cell>
          <cell r="V194">
            <v>-122859.82170603797</v>
          </cell>
          <cell r="W194">
            <v>15979341.289105289</v>
          </cell>
          <cell r="Y194">
            <v>15885950.205367964</v>
          </cell>
          <cell r="Z194">
            <v>15620199.796943083</v>
          </cell>
          <cell r="AA194">
            <v>0</v>
          </cell>
          <cell r="AB194">
            <v>651.32395842008657</v>
          </cell>
          <cell r="AC194">
            <v>0</v>
          </cell>
          <cell r="AD194">
            <v>651.32395842008657</v>
          </cell>
          <cell r="AE194">
            <v>0</v>
          </cell>
          <cell r="AF194">
            <v>4227.3973089406054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195">
            <v>36685</v>
          </cell>
          <cell r="B195">
            <v>1.810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8755754.7346139625</v>
          </cell>
          <cell r="K195">
            <v>2675.3695022431552</v>
          </cell>
          <cell r="L195">
            <v>19651.592859753513</v>
          </cell>
          <cell r="M195">
            <v>73335.399086959762</v>
          </cell>
          <cell r="N195">
            <v>8829090.1337009221</v>
          </cell>
          <cell r="O195">
            <v>15984184.778052149</v>
          </cell>
          <cell r="Q195">
            <v>2286100</v>
          </cell>
          <cell r="R195">
            <v>0</v>
          </cell>
          <cell r="S195">
            <v>35577.243713297757</v>
          </cell>
          <cell r="T195">
            <v>-153593.57647247508</v>
          </cell>
          <cell r="U195">
            <v>4843.4889468606561</v>
          </cell>
          <cell r="V195">
            <v>-118016.33275917731</v>
          </cell>
          <cell r="W195">
            <v>15984184.778052149</v>
          </cell>
          <cell r="Y195">
            <v>15885950.205367964</v>
          </cell>
          <cell r="Z195">
            <v>15620199.796943083</v>
          </cell>
          <cell r="AA195">
            <v>0</v>
          </cell>
          <cell r="AB195">
            <v>651.32395842008657</v>
          </cell>
          <cell r="AC195">
            <v>0</v>
          </cell>
          <cell r="AD195">
            <v>651.32395842008657</v>
          </cell>
          <cell r="AE195">
            <v>0</v>
          </cell>
          <cell r="AF195">
            <v>4878.7212673606919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A196">
            <v>36686</v>
          </cell>
          <cell r="B196">
            <v>1.810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8755754.7346139625</v>
          </cell>
          <cell r="K196">
            <v>2675.3695022431552</v>
          </cell>
          <cell r="L196">
            <v>22326.96236199667</v>
          </cell>
          <cell r="M196">
            <v>76010.768589202911</v>
          </cell>
          <cell r="N196">
            <v>8831765.5032031648</v>
          </cell>
          <cell r="O196">
            <v>15989028.26699901</v>
          </cell>
          <cell r="Q196">
            <v>2286100</v>
          </cell>
          <cell r="R196">
            <v>0</v>
          </cell>
          <cell r="S196">
            <v>40420.73266015877</v>
          </cell>
          <cell r="T196">
            <v>-153593.57647247543</v>
          </cell>
          <cell r="U196">
            <v>4843.4889468606561</v>
          </cell>
          <cell r="V196">
            <v>-113172.84381231666</v>
          </cell>
          <cell r="W196">
            <v>15989028.26699901</v>
          </cell>
          <cell r="Y196">
            <v>15885950.205367964</v>
          </cell>
          <cell r="Z196">
            <v>15620199.796943083</v>
          </cell>
          <cell r="AA196">
            <v>0</v>
          </cell>
          <cell r="AB196">
            <v>651.32395842008657</v>
          </cell>
          <cell r="AC196">
            <v>0</v>
          </cell>
          <cell r="AD196">
            <v>651.32395842008657</v>
          </cell>
          <cell r="AE196">
            <v>0</v>
          </cell>
          <cell r="AF196">
            <v>5530.0452257807783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A197">
            <v>36687</v>
          </cell>
          <cell r="B197">
            <v>1.810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8755754.7346139625</v>
          </cell>
          <cell r="K197">
            <v>2675.3695022431552</v>
          </cell>
          <cell r="L197">
            <v>25002.331864239826</v>
          </cell>
          <cell r="M197">
            <v>78686.138091446061</v>
          </cell>
          <cell r="N197">
            <v>8834440.8727054093</v>
          </cell>
          <cell r="O197">
            <v>15993871.755945873</v>
          </cell>
          <cell r="Q197">
            <v>2286100</v>
          </cell>
          <cell r="R197">
            <v>0</v>
          </cell>
          <cell r="S197">
            <v>45264.221607019783</v>
          </cell>
          <cell r="T197">
            <v>-153593.57647247391</v>
          </cell>
          <cell r="U197">
            <v>4843.4889468625188</v>
          </cell>
          <cell r="V197">
            <v>-108329.35486545414</v>
          </cell>
          <cell r="W197">
            <v>15993871.755945873</v>
          </cell>
          <cell r="Y197">
            <v>15885950.205367964</v>
          </cell>
          <cell r="Z197">
            <v>15620199.796943083</v>
          </cell>
          <cell r="AA197">
            <v>0</v>
          </cell>
          <cell r="AB197">
            <v>651.32395842008657</v>
          </cell>
          <cell r="AC197">
            <v>0</v>
          </cell>
          <cell r="AD197">
            <v>651.32395842008657</v>
          </cell>
          <cell r="AE197">
            <v>0</v>
          </cell>
          <cell r="AF197">
            <v>6181.3691842008648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A198">
            <v>36688</v>
          </cell>
          <cell r="B198">
            <v>1.810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8755754.7346139625</v>
          </cell>
          <cell r="K198">
            <v>2675.3695022431552</v>
          </cell>
          <cell r="L198">
            <v>27677.701366482983</v>
          </cell>
          <cell r="M198">
            <v>81361.50759368921</v>
          </cell>
          <cell r="N198">
            <v>8837116.242207652</v>
          </cell>
          <cell r="O198">
            <v>15998715.244892733</v>
          </cell>
          <cell r="Q198">
            <v>2286100</v>
          </cell>
          <cell r="R198">
            <v>0</v>
          </cell>
          <cell r="S198">
            <v>50107.710553880795</v>
          </cell>
          <cell r="T198">
            <v>-153593.57647247426</v>
          </cell>
          <cell r="U198">
            <v>4843.4889468606561</v>
          </cell>
          <cell r="V198">
            <v>-103485.86591859348</v>
          </cell>
          <cell r="W198">
            <v>15998715.244892733</v>
          </cell>
          <cell r="Y198">
            <v>15885950.205367964</v>
          </cell>
          <cell r="Z198">
            <v>15620199.796943083</v>
          </cell>
          <cell r="AA198">
            <v>0</v>
          </cell>
          <cell r="AB198">
            <v>651.32395842008657</v>
          </cell>
          <cell r="AC198">
            <v>0</v>
          </cell>
          <cell r="AD198">
            <v>651.32395842008657</v>
          </cell>
          <cell r="AE198">
            <v>0</v>
          </cell>
          <cell r="AF198">
            <v>6832.6931426209512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</row>
        <row r="199">
          <cell r="A199">
            <v>36689</v>
          </cell>
          <cell r="B199">
            <v>1.810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8755754.7346139625</v>
          </cell>
          <cell r="K199">
            <v>2675.3695022431552</v>
          </cell>
          <cell r="L199">
            <v>30353.070868726139</v>
          </cell>
          <cell r="M199">
            <v>84036.877095932359</v>
          </cell>
          <cell r="N199">
            <v>8839791.6117098946</v>
          </cell>
          <cell r="O199">
            <v>16003558.733839594</v>
          </cell>
          <cell r="Q199">
            <v>2286100</v>
          </cell>
          <cell r="R199">
            <v>0</v>
          </cell>
          <cell r="S199">
            <v>54951.199500741801</v>
          </cell>
          <cell r="T199">
            <v>-153593.57647247461</v>
          </cell>
          <cell r="U199">
            <v>4843.4889468606561</v>
          </cell>
          <cell r="V199">
            <v>-98642.376971732825</v>
          </cell>
          <cell r="W199">
            <v>16003558.733839594</v>
          </cell>
          <cell r="Y199">
            <v>15885950.205367964</v>
          </cell>
          <cell r="Z199">
            <v>15620199.796943083</v>
          </cell>
          <cell r="AA199">
            <v>0</v>
          </cell>
          <cell r="AB199">
            <v>651.32395842008657</v>
          </cell>
          <cell r="AC199">
            <v>0</v>
          </cell>
          <cell r="AD199">
            <v>651.32395842008657</v>
          </cell>
          <cell r="AE199">
            <v>0</v>
          </cell>
          <cell r="AF199">
            <v>7484.0171010410377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</row>
        <row r="200">
          <cell r="A200">
            <v>36690</v>
          </cell>
          <cell r="B200">
            <v>1.810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8755754.7346139625</v>
          </cell>
          <cell r="K200">
            <v>2675.3695022431552</v>
          </cell>
          <cell r="L200">
            <v>33028.440370969292</v>
          </cell>
          <cell r="M200">
            <v>86712.246598175509</v>
          </cell>
          <cell r="N200">
            <v>8842466.9812121373</v>
          </cell>
          <cell r="O200">
            <v>16008402.222786453</v>
          </cell>
          <cell r="Q200">
            <v>2286100</v>
          </cell>
          <cell r="R200">
            <v>0</v>
          </cell>
          <cell r="S200">
            <v>59794.688447602806</v>
          </cell>
          <cell r="T200">
            <v>-153593.57647247682</v>
          </cell>
          <cell r="U200">
            <v>4843.4889468587935</v>
          </cell>
          <cell r="V200">
            <v>-93798.888024874032</v>
          </cell>
          <cell r="W200">
            <v>16008402.222786453</v>
          </cell>
          <cell r="Y200">
            <v>15885950.205367964</v>
          </cell>
          <cell r="Z200">
            <v>15620199.796943083</v>
          </cell>
          <cell r="AA200">
            <v>0</v>
          </cell>
          <cell r="AB200">
            <v>651.32395842008657</v>
          </cell>
          <cell r="AC200">
            <v>0</v>
          </cell>
          <cell r="AD200">
            <v>651.32395842008657</v>
          </cell>
          <cell r="AE200">
            <v>0</v>
          </cell>
          <cell r="AF200">
            <v>8135.3410594611241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36691</v>
          </cell>
          <cell r="B201">
            <v>1.810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8755754.7346139625</v>
          </cell>
          <cell r="K201">
            <v>2675.3695022431552</v>
          </cell>
          <cell r="L201">
            <v>35703.809873212449</v>
          </cell>
          <cell r="M201">
            <v>89387.616100418658</v>
          </cell>
          <cell r="N201">
            <v>8845142.3507143818</v>
          </cell>
          <cell r="O201">
            <v>16013245.711733317</v>
          </cell>
          <cell r="Q201">
            <v>2286100</v>
          </cell>
          <cell r="R201">
            <v>0</v>
          </cell>
          <cell r="S201">
            <v>64638.177394463819</v>
          </cell>
          <cell r="T201">
            <v>-153593.57647247348</v>
          </cell>
          <cell r="U201">
            <v>4843.4889468643814</v>
          </cell>
          <cell r="V201">
            <v>-88955.39907800965</v>
          </cell>
          <cell r="W201">
            <v>16013245.711733317</v>
          </cell>
          <cell r="Y201">
            <v>15885950.205367964</v>
          </cell>
          <cell r="Z201">
            <v>15620199.796943083</v>
          </cell>
          <cell r="AA201">
            <v>0</v>
          </cell>
          <cell r="AB201">
            <v>651.32395842008657</v>
          </cell>
          <cell r="AC201">
            <v>0</v>
          </cell>
          <cell r="AD201">
            <v>651.32395842008657</v>
          </cell>
          <cell r="AE201">
            <v>0</v>
          </cell>
          <cell r="AF201">
            <v>8786.6650178812106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A202">
            <v>36692</v>
          </cell>
          <cell r="B202">
            <v>1.810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8755754.7346139625</v>
          </cell>
          <cell r="K202">
            <v>2675.3695022431552</v>
          </cell>
          <cell r="L202">
            <v>38379.179375455606</v>
          </cell>
          <cell r="M202">
            <v>92062.985602661807</v>
          </cell>
          <cell r="N202">
            <v>8847817.7202166244</v>
          </cell>
          <cell r="O202">
            <v>16018089.200680178</v>
          </cell>
          <cell r="Q202">
            <v>2286100</v>
          </cell>
          <cell r="R202">
            <v>0</v>
          </cell>
          <cell r="S202">
            <v>69481.666341324832</v>
          </cell>
          <cell r="T202">
            <v>-153593.57647247383</v>
          </cell>
          <cell r="U202">
            <v>4843.4889468606561</v>
          </cell>
          <cell r="V202">
            <v>-84111.910131148994</v>
          </cell>
          <cell r="W202">
            <v>16018089.200680178</v>
          </cell>
          <cell r="Y202">
            <v>15885950.205367964</v>
          </cell>
          <cell r="Z202">
            <v>15620199.796943083</v>
          </cell>
          <cell r="AA202">
            <v>0</v>
          </cell>
          <cell r="AB202">
            <v>651.32395842008657</v>
          </cell>
          <cell r="AC202">
            <v>0</v>
          </cell>
          <cell r="AD202">
            <v>651.32395842008657</v>
          </cell>
          <cell r="AE202">
            <v>0</v>
          </cell>
          <cell r="AF202">
            <v>9437.988976301298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A203">
            <v>36693</v>
          </cell>
          <cell r="B203">
            <v>1.810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8755754.7346139625</v>
          </cell>
          <cell r="K203">
            <v>2675.3695022431552</v>
          </cell>
          <cell r="L203">
            <v>41054.548877698762</v>
          </cell>
          <cell r="M203">
            <v>94738.355104904957</v>
          </cell>
          <cell r="N203">
            <v>8850493.0897188671</v>
          </cell>
          <cell r="O203">
            <v>16022932.689627036</v>
          </cell>
          <cell r="Q203">
            <v>2286100</v>
          </cell>
          <cell r="R203">
            <v>0</v>
          </cell>
          <cell r="S203">
            <v>74325.155288185837</v>
          </cell>
          <cell r="T203">
            <v>-153593.57647247604</v>
          </cell>
          <cell r="U203">
            <v>4843.4889468587935</v>
          </cell>
          <cell r="V203">
            <v>-79268.4211842902</v>
          </cell>
          <cell r="W203">
            <v>16022932.689627036</v>
          </cell>
          <cell r="Y203">
            <v>15885950.205367964</v>
          </cell>
          <cell r="Z203">
            <v>15620199.796943083</v>
          </cell>
          <cell r="AA203">
            <v>0</v>
          </cell>
          <cell r="AB203">
            <v>651.32395842008657</v>
          </cell>
          <cell r="AC203">
            <v>0</v>
          </cell>
          <cell r="AD203">
            <v>651.32395842008657</v>
          </cell>
          <cell r="AE203">
            <v>0</v>
          </cell>
          <cell r="AF203">
            <v>10089.312934721385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A204">
            <v>36694</v>
          </cell>
          <cell r="B204">
            <v>1.810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8755754.7346139625</v>
          </cell>
          <cell r="K204">
            <v>2675.3695022431552</v>
          </cell>
          <cell r="L204">
            <v>43729.918379941919</v>
          </cell>
          <cell r="M204">
            <v>97413.724607148106</v>
          </cell>
          <cell r="N204">
            <v>8853168.4592211097</v>
          </cell>
          <cell r="O204">
            <v>16027776.178573897</v>
          </cell>
          <cell r="Q204">
            <v>2286100</v>
          </cell>
          <cell r="R204">
            <v>0</v>
          </cell>
          <cell r="S204">
            <v>79168.644235046857</v>
          </cell>
          <cell r="T204">
            <v>-153593.57647247642</v>
          </cell>
          <cell r="U204">
            <v>4843.4889468606561</v>
          </cell>
          <cell r="V204">
            <v>-74424.932237429544</v>
          </cell>
          <cell r="W204">
            <v>16027776.178573897</v>
          </cell>
          <cell r="Y204">
            <v>15885950.205367964</v>
          </cell>
          <cell r="Z204">
            <v>15620199.796943083</v>
          </cell>
          <cell r="AA204">
            <v>0</v>
          </cell>
          <cell r="AB204">
            <v>651.32395842008657</v>
          </cell>
          <cell r="AC204">
            <v>0</v>
          </cell>
          <cell r="AD204">
            <v>651.32395842008657</v>
          </cell>
          <cell r="AE204">
            <v>0</v>
          </cell>
          <cell r="AF204">
            <v>10740.636893141473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</row>
        <row r="205">
          <cell r="A205">
            <v>36695</v>
          </cell>
          <cell r="B205">
            <v>1.810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8755754.7346139625</v>
          </cell>
          <cell r="K205">
            <v>2675.3695022431552</v>
          </cell>
          <cell r="L205">
            <v>46405.287882185075</v>
          </cell>
          <cell r="M205">
            <v>100089.09410939126</v>
          </cell>
          <cell r="N205">
            <v>8855843.8287233543</v>
          </cell>
          <cell r="O205">
            <v>16032619.667520761</v>
          </cell>
          <cell r="Q205">
            <v>2286100</v>
          </cell>
          <cell r="R205">
            <v>0</v>
          </cell>
          <cell r="S205">
            <v>84012.133181907862</v>
          </cell>
          <cell r="T205">
            <v>-153593.57647247304</v>
          </cell>
          <cell r="U205">
            <v>4843.4889468643814</v>
          </cell>
          <cell r="V205">
            <v>-69581.443290565163</v>
          </cell>
          <cell r="W205">
            <v>16032619.667520761</v>
          </cell>
          <cell r="Y205">
            <v>15885950.205367964</v>
          </cell>
          <cell r="Z205">
            <v>15620199.796943083</v>
          </cell>
          <cell r="AA205">
            <v>0</v>
          </cell>
          <cell r="AB205">
            <v>651.32395842008657</v>
          </cell>
          <cell r="AC205">
            <v>0</v>
          </cell>
          <cell r="AD205">
            <v>651.32395842008657</v>
          </cell>
          <cell r="AE205">
            <v>0</v>
          </cell>
          <cell r="AF205">
            <v>11391.96085156156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A206">
            <v>36696</v>
          </cell>
          <cell r="B206">
            <v>1.810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8755754.7346139625</v>
          </cell>
          <cell r="K206">
            <v>2675.3695022431552</v>
          </cell>
          <cell r="L206">
            <v>49080.657384428232</v>
          </cell>
          <cell r="M206">
            <v>102764.4636116344</v>
          </cell>
          <cell r="N206">
            <v>8858519.1982255969</v>
          </cell>
          <cell r="O206">
            <v>16037463.15646762</v>
          </cell>
          <cell r="Q206">
            <v>2286100</v>
          </cell>
          <cell r="R206">
            <v>0</v>
          </cell>
          <cell r="S206">
            <v>88855.622128768868</v>
          </cell>
          <cell r="T206">
            <v>-153593.57647247525</v>
          </cell>
          <cell r="U206">
            <v>4843.4889468587935</v>
          </cell>
          <cell r="V206">
            <v>-64737.954343706369</v>
          </cell>
          <cell r="W206">
            <v>16037463.15646762</v>
          </cell>
          <cell r="Y206">
            <v>15885950.205367964</v>
          </cell>
          <cell r="Z206">
            <v>15620199.796943083</v>
          </cell>
          <cell r="AA206">
            <v>0</v>
          </cell>
          <cell r="AB206">
            <v>651.32395842008657</v>
          </cell>
          <cell r="AC206">
            <v>0</v>
          </cell>
          <cell r="AD206">
            <v>651.32395842008657</v>
          </cell>
          <cell r="AE206">
            <v>0</v>
          </cell>
          <cell r="AF206">
            <v>12043.284809981647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</row>
        <row r="207">
          <cell r="A207">
            <v>36697</v>
          </cell>
          <cell r="B207">
            <v>1.810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8755754.7346139625</v>
          </cell>
          <cell r="K207">
            <v>2675.3695022431552</v>
          </cell>
          <cell r="L207">
            <v>51756.026886671389</v>
          </cell>
          <cell r="M207">
            <v>105439.83311387755</v>
          </cell>
          <cell r="N207">
            <v>8861194.5677278396</v>
          </cell>
          <cell r="O207">
            <v>16042306.645414481</v>
          </cell>
          <cell r="Q207">
            <v>2286100</v>
          </cell>
          <cell r="R207">
            <v>0</v>
          </cell>
          <cell r="S207">
            <v>93699.111075629888</v>
          </cell>
          <cell r="T207">
            <v>-153593.5764724756</v>
          </cell>
          <cell r="U207">
            <v>4843.4889468606561</v>
          </cell>
          <cell r="V207">
            <v>-59894.465396845713</v>
          </cell>
          <cell r="W207">
            <v>16042306.645414481</v>
          </cell>
          <cell r="Y207">
            <v>15885950.205367964</v>
          </cell>
          <cell r="Z207">
            <v>15620199.796943083</v>
          </cell>
          <cell r="AA207">
            <v>0</v>
          </cell>
          <cell r="AB207">
            <v>651.32395842008657</v>
          </cell>
          <cell r="AC207">
            <v>0</v>
          </cell>
          <cell r="AD207">
            <v>651.32395842008657</v>
          </cell>
          <cell r="AE207">
            <v>0</v>
          </cell>
          <cell r="AF207">
            <v>12694.608768401735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</row>
        <row r="208">
          <cell r="A208">
            <v>36698</v>
          </cell>
          <cell r="B208">
            <v>1.8104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8755754.7346139625</v>
          </cell>
          <cell r="K208">
            <v>2675.3695022431552</v>
          </cell>
          <cell r="L208">
            <v>54431.396388914545</v>
          </cell>
          <cell r="M208">
            <v>108115.2026161207</v>
          </cell>
          <cell r="N208">
            <v>8863869.9372300841</v>
          </cell>
          <cell r="O208">
            <v>16047150.134361343</v>
          </cell>
          <cell r="Q208">
            <v>2286100</v>
          </cell>
          <cell r="R208">
            <v>0</v>
          </cell>
          <cell r="S208">
            <v>98542.600022490893</v>
          </cell>
          <cell r="T208">
            <v>-153593.57647247409</v>
          </cell>
          <cell r="U208">
            <v>4843.4889468625188</v>
          </cell>
          <cell r="V208">
            <v>-55050.976449983194</v>
          </cell>
          <cell r="W208">
            <v>16047150.134361343</v>
          </cell>
          <cell r="Y208">
            <v>15885950.205367964</v>
          </cell>
          <cell r="Z208">
            <v>15620199.796943083</v>
          </cell>
          <cell r="AA208">
            <v>0</v>
          </cell>
          <cell r="AB208">
            <v>651.32395842008657</v>
          </cell>
          <cell r="AC208">
            <v>0</v>
          </cell>
          <cell r="AD208">
            <v>651.32395842008657</v>
          </cell>
          <cell r="AE208">
            <v>0</v>
          </cell>
          <cell r="AF208">
            <v>13345.932726821822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A209">
            <v>36699</v>
          </cell>
          <cell r="B209">
            <v>1.8104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8755754.7346139625</v>
          </cell>
          <cell r="K209">
            <v>2675.3695022431552</v>
          </cell>
          <cell r="L209">
            <v>57106.765891157702</v>
          </cell>
          <cell r="M209">
            <v>110790.57211836385</v>
          </cell>
          <cell r="N209">
            <v>8866545.3067323267</v>
          </cell>
          <cell r="O209">
            <v>16051993.623308204</v>
          </cell>
          <cell r="Q209">
            <v>2286100</v>
          </cell>
          <cell r="R209">
            <v>0</v>
          </cell>
          <cell r="S209">
            <v>103386.0889693519</v>
          </cell>
          <cell r="T209">
            <v>-153593.57647247444</v>
          </cell>
          <cell r="U209">
            <v>4843.4889468606561</v>
          </cell>
          <cell r="V209">
            <v>-50207.487503122538</v>
          </cell>
          <cell r="W209">
            <v>16051993.623308204</v>
          </cell>
          <cell r="Y209">
            <v>15885950.205367964</v>
          </cell>
          <cell r="Z209">
            <v>15620199.796943083</v>
          </cell>
          <cell r="AA209">
            <v>0</v>
          </cell>
          <cell r="AB209">
            <v>651.32395842008657</v>
          </cell>
          <cell r="AC209">
            <v>0</v>
          </cell>
          <cell r="AD209">
            <v>651.32395842008657</v>
          </cell>
          <cell r="AE209">
            <v>0</v>
          </cell>
          <cell r="AF209">
            <v>13997.25668524191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A210">
            <v>36700</v>
          </cell>
          <cell r="B210">
            <v>1.8104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8755754.7346139625</v>
          </cell>
          <cell r="K210">
            <v>2675.3695022431552</v>
          </cell>
          <cell r="L210">
            <v>59782.135393400858</v>
          </cell>
          <cell r="M210">
            <v>113465.941620607</v>
          </cell>
          <cell r="N210">
            <v>8869220.6762345694</v>
          </cell>
          <cell r="O210">
            <v>16056837.112255065</v>
          </cell>
          <cell r="Q210">
            <v>2286100</v>
          </cell>
          <cell r="R210">
            <v>0</v>
          </cell>
          <cell r="S210">
            <v>108229.57791621292</v>
          </cell>
          <cell r="T210">
            <v>-153593.57647247479</v>
          </cell>
          <cell r="U210">
            <v>4843.4889468606561</v>
          </cell>
          <cell r="V210">
            <v>-45363.998556261882</v>
          </cell>
          <cell r="W210">
            <v>16056837.112255065</v>
          </cell>
          <cell r="Y210">
            <v>15885950.205367964</v>
          </cell>
          <cell r="Z210">
            <v>15620199.796943083</v>
          </cell>
          <cell r="AA210">
            <v>0</v>
          </cell>
          <cell r="AB210">
            <v>651.32395842008657</v>
          </cell>
          <cell r="AC210">
            <v>0</v>
          </cell>
          <cell r="AD210">
            <v>651.32395842008657</v>
          </cell>
          <cell r="AE210">
            <v>0</v>
          </cell>
          <cell r="AF210">
            <v>14648.580643661997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</row>
        <row r="211">
          <cell r="A211">
            <v>36701</v>
          </cell>
          <cell r="B211">
            <v>1.8104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8755754.7346139625</v>
          </cell>
          <cell r="K211">
            <v>2675.3695022431552</v>
          </cell>
          <cell r="L211">
            <v>62457.504895644015</v>
          </cell>
          <cell r="M211">
            <v>116141.31112285015</v>
          </cell>
          <cell r="N211">
            <v>8871896.0457368121</v>
          </cell>
          <cell r="O211">
            <v>16061680.601201925</v>
          </cell>
          <cell r="Q211">
            <v>2286100</v>
          </cell>
          <cell r="R211">
            <v>0</v>
          </cell>
          <cell r="S211">
            <v>113073.06686307392</v>
          </cell>
          <cell r="T211">
            <v>-153593.57647247514</v>
          </cell>
          <cell r="U211">
            <v>4843.4889468606561</v>
          </cell>
          <cell r="V211">
            <v>-40520.509609401226</v>
          </cell>
          <cell r="W211">
            <v>16061680.601201925</v>
          </cell>
          <cell r="Y211">
            <v>15885950.205367964</v>
          </cell>
          <cell r="Z211">
            <v>15620199.796943083</v>
          </cell>
          <cell r="AA211">
            <v>0</v>
          </cell>
          <cell r="AB211">
            <v>651.32395842008657</v>
          </cell>
          <cell r="AC211">
            <v>0</v>
          </cell>
          <cell r="AD211">
            <v>651.32395842008657</v>
          </cell>
          <cell r="AE211">
            <v>0</v>
          </cell>
          <cell r="AF211">
            <v>15299.904602082084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A212">
            <v>36702</v>
          </cell>
          <cell r="B212">
            <v>1.8104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8755754.7346139625</v>
          </cell>
          <cell r="K212">
            <v>2675.3695022431552</v>
          </cell>
          <cell r="L212">
            <v>65132.874397887172</v>
          </cell>
          <cell r="M212">
            <v>118816.6806250933</v>
          </cell>
          <cell r="N212">
            <v>8874571.4152390566</v>
          </cell>
          <cell r="O212">
            <v>16066524.090148788</v>
          </cell>
          <cell r="Q212">
            <v>2286100</v>
          </cell>
          <cell r="R212">
            <v>0</v>
          </cell>
          <cell r="S212">
            <v>117916.55580993493</v>
          </cell>
          <cell r="T212">
            <v>-153593.57647247362</v>
          </cell>
          <cell r="U212">
            <v>4843.4889468625188</v>
          </cell>
          <cell r="V212">
            <v>-35677.020662538707</v>
          </cell>
          <cell r="W212">
            <v>16066524.090148788</v>
          </cell>
          <cell r="Y212">
            <v>15885950.205367964</v>
          </cell>
          <cell r="Z212">
            <v>15620199.796943083</v>
          </cell>
          <cell r="AA212">
            <v>0</v>
          </cell>
          <cell r="AB212">
            <v>651.32395842008657</v>
          </cell>
          <cell r="AC212">
            <v>0</v>
          </cell>
          <cell r="AD212">
            <v>651.32395842008657</v>
          </cell>
          <cell r="AE212">
            <v>0</v>
          </cell>
          <cell r="AF212">
            <v>15951.228560502172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</row>
        <row r="213">
          <cell r="A213">
            <v>36703</v>
          </cell>
          <cell r="B213">
            <v>1.8104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755754.7346139625</v>
          </cell>
          <cell r="K213">
            <v>2675.3695022431552</v>
          </cell>
          <cell r="L213">
            <v>67808.243900130328</v>
          </cell>
          <cell r="M213">
            <v>121492.05012733645</v>
          </cell>
          <cell r="N213">
            <v>8877246.7847412992</v>
          </cell>
          <cell r="O213">
            <v>16071367.579095649</v>
          </cell>
          <cell r="Q213">
            <v>2286100</v>
          </cell>
          <cell r="R213">
            <v>0</v>
          </cell>
          <cell r="S213">
            <v>122760.04475679595</v>
          </cell>
          <cell r="T213">
            <v>-153593.576472474</v>
          </cell>
          <cell r="U213">
            <v>4843.4889468606561</v>
          </cell>
          <cell r="V213">
            <v>-30833.531715678051</v>
          </cell>
          <cell r="W213">
            <v>16071367.579095649</v>
          </cell>
          <cell r="Y213">
            <v>15885950.205367964</v>
          </cell>
          <cell r="Z213">
            <v>15620199.796943083</v>
          </cell>
          <cell r="AA213">
            <v>0</v>
          </cell>
          <cell r="AB213">
            <v>651.32395842008657</v>
          </cell>
          <cell r="AC213">
            <v>0</v>
          </cell>
          <cell r="AD213">
            <v>651.32395842008657</v>
          </cell>
          <cell r="AE213">
            <v>0</v>
          </cell>
          <cell r="AF213">
            <v>16602.552518922257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</row>
        <row r="214">
          <cell r="A214">
            <v>36704</v>
          </cell>
          <cell r="B214">
            <v>1.8104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8755754.7346139625</v>
          </cell>
          <cell r="K214">
            <v>2675.3695022431552</v>
          </cell>
          <cell r="L214">
            <v>70483.613402373478</v>
          </cell>
          <cell r="M214">
            <v>124167.4196295796</v>
          </cell>
          <cell r="N214">
            <v>8879922.1542435419</v>
          </cell>
          <cell r="O214">
            <v>16076211.068042507</v>
          </cell>
          <cell r="Q214">
            <v>2286100</v>
          </cell>
          <cell r="R214">
            <v>0</v>
          </cell>
          <cell r="S214">
            <v>127603.53370365694</v>
          </cell>
          <cell r="T214">
            <v>-153593.57647247618</v>
          </cell>
          <cell r="U214">
            <v>4843.4889468587935</v>
          </cell>
          <cell r="V214">
            <v>-25990.042768819258</v>
          </cell>
          <cell r="W214">
            <v>16076211.068042507</v>
          </cell>
          <cell r="Y214">
            <v>15885950.205367964</v>
          </cell>
          <cell r="Z214">
            <v>15620199.796943083</v>
          </cell>
          <cell r="AA214">
            <v>0</v>
          </cell>
          <cell r="AB214">
            <v>651.32395842008657</v>
          </cell>
          <cell r="AC214">
            <v>0</v>
          </cell>
          <cell r="AD214">
            <v>651.32395842008657</v>
          </cell>
          <cell r="AE214">
            <v>0</v>
          </cell>
          <cell r="AF214">
            <v>17253.876477342343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A215">
            <v>36705</v>
          </cell>
          <cell r="B215">
            <v>1.8104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8755754.7346139625</v>
          </cell>
          <cell r="K215">
            <v>2675.3695022431552</v>
          </cell>
          <cell r="L215">
            <v>73158.982904616627</v>
          </cell>
          <cell r="M215">
            <v>126842.78913182275</v>
          </cell>
          <cell r="N215">
            <v>8882597.5237457845</v>
          </cell>
          <cell r="O215">
            <v>16081054.556989368</v>
          </cell>
          <cell r="Q215">
            <v>2286100</v>
          </cell>
          <cell r="R215">
            <v>0</v>
          </cell>
          <cell r="S215">
            <v>132447.02265051793</v>
          </cell>
          <cell r="T215">
            <v>-153593.57647247653</v>
          </cell>
          <cell r="U215">
            <v>4843.4889468606561</v>
          </cell>
          <cell r="V215">
            <v>-21146.553821958601</v>
          </cell>
          <cell r="W215">
            <v>16081054.556989368</v>
          </cell>
          <cell r="Y215">
            <v>15885950.205367964</v>
          </cell>
          <cell r="Z215">
            <v>15620199.796943083</v>
          </cell>
          <cell r="AA215">
            <v>0</v>
          </cell>
          <cell r="AB215">
            <v>651.32395842008657</v>
          </cell>
          <cell r="AC215">
            <v>0</v>
          </cell>
          <cell r="AD215">
            <v>651.32395842008657</v>
          </cell>
          <cell r="AE215">
            <v>0</v>
          </cell>
          <cell r="AF215">
            <v>17905.200435762428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A216">
            <v>36706</v>
          </cell>
          <cell r="B216">
            <v>1.8104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8755754.7346139625</v>
          </cell>
          <cell r="K216">
            <v>2675.3695022431552</v>
          </cell>
          <cell r="L216">
            <v>75834.352406859776</v>
          </cell>
          <cell r="M216">
            <v>129518.1586340659</v>
          </cell>
          <cell r="N216">
            <v>8885272.8932480291</v>
          </cell>
          <cell r="O216">
            <v>16085898.045936232</v>
          </cell>
          <cell r="Q216">
            <v>2286100</v>
          </cell>
          <cell r="R216">
            <v>0</v>
          </cell>
          <cell r="S216">
            <v>137290.51159737894</v>
          </cell>
          <cell r="T216">
            <v>-153593.57647247316</v>
          </cell>
          <cell r="U216">
            <v>4843.4889468643814</v>
          </cell>
          <cell r="V216">
            <v>-16303.06487509422</v>
          </cell>
          <cell r="W216">
            <v>16085898.045936232</v>
          </cell>
          <cell r="Y216">
            <v>15885950.205367964</v>
          </cell>
          <cell r="Z216">
            <v>15620199.796943083</v>
          </cell>
          <cell r="AA216">
            <v>0</v>
          </cell>
          <cell r="AB216">
            <v>651.32395842008657</v>
          </cell>
          <cell r="AC216">
            <v>0</v>
          </cell>
          <cell r="AD216">
            <v>651.32395842008657</v>
          </cell>
          <cell r="AE216">
            <v>0</v>
          </cell>
          <cell r="AF216">
            <v>18556.524394182514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A217">
            <v>36707</v>
          </cell>
          <cell r="B217">
            <v>1.8104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8755754.7346139625</v>
          </cell>
          <cell r="K217">
            <v>2675.3695022431552</v>
          </cell>
          <cell r="L217">
            <v>78509.721909102926</v>
          </cell>
          <cell r="M217">
            <v>132193.52813630906</v>
          </cell>
          <cell r="N217">
            <v>8887948.2627502717</v>
          </cell>
          <cell r="O217">
            <v>16090741.534883091</v>
          </cell>
          <cell r="Q217">
            <v>2286100</v>
          </cell>
          <cell r="R217">
            <v>0</v>
          </cell>
          <cell r="S217">
            <v>142134.00054423994</v>
          </cell>
          <cell r="T217">
            <v>-153593.57647247537</v>
          </cell>
          <cell r="U217">
            <v>4843.4889468587935</v>
          </cell>
          <cell r="V217">
            <v>-11459.575928235427</v>
          </cell>
          <cell r="W217">
            <v>16090741.534883091</v>
          </cell>
          <cell r="Y217">
            <v>15885950.205367964</v>
          </cell>
          <cell r="Z217">
            <v>15620199.796943083</v>
          </cell>
          <cell r="AA217">
            <v>0</v>
          </cell>
          <cell r="AB217">
            <v>651.32395842008657</v>
          </cell>
          <cell r="AC217">
            <v>0</v>
          </cell>
          <cell r="AD217">
            <v>651.32395842008657</v>
          </cell>
          <cell r="AE217">
            <v>0</v>
          </cell>
          <cell r="AF217">
            <v>19207.848352602599</v>
          </cell>
          <cell r="AH217">
            <v>142134.00054423994</v>
          </cell>
          <cell r="AI217">
            <v>-153593.57647247537</v>
          </cell>
          <cell r="AJ217">
            <v>28427</v>
          </cell>
          <cell r="AK217">
            <v>0</v>
          </cell>
          <cell r="AL217">
            <v>2286100</v>
          </cell>
        </row>
        <row r="218">
          <cell r="A218">
            <v>36708</v>
          </cell>
          <cell r="B218">
            <v>1.810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8755754.7346139625</v>
          </cell>
          <cell r="K218">
            <v>2675.3695022431552</v>
          </cell>
          <cell r="L218">
            <v>2675.3695022431552</v>
          </cell>
          <cell r="M218">
            <v>134868.89763855221</v>
          </cell>
          <cell r="N218">
            <v>8890623.6322525144</v>
          </cell>
          <cell r="O218">
            <v>16095585.023829952</v>
          </cell>
          <cell r="Q218">
            <v>0</v>
          </cell>
          <cell r="R218">
            <v>0</v>
          </cell>
          <cell r="S218">
            <v>4843.4889468610081</v>
          </cell>
          <cell r="T218">
            <v>-3.5197444958612323E-10</v>
          </cell>
          <cell r="U218">
            <v>4843.4889468606561</v>
          </cell>
          <cell r="V218">
            <v>4843.4889468606561</v>
          </cell>
          <cell r="W218">
            <v>16095585.023829952</v>
          </cell>
          <cell r="Y218">
            <v>15885950.205367964</v>
          </cell>
          <cell r="Z218">
            <v>15620199.796943083</v>
          </cell>
          <cell r="AA218">
            <v>0</v>
          </cell>
          <cell r="AB218">
            <v>651.32395842008657</v>
          </cell>
          <cell r="AC218">
            <v>0</v>
          </cell>
          <cell r="AD218">
            <v>651.32395842008657</v>
          </cell>
          <cell r="AE218">
            <v>0</v>
          </cell>
          <cell r="AF218">
            <v>651.32395842008657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A219">
            <v>36709</v>
          </cell>
          <cell r="B219">
            <v>1.810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8755754.7346139625</v>
          </cell>
          <cell r="K219">
            <v>2675.3695022431552</v>
          </cell>
          <cell r="L219">
            <v>5350.7390044863105</v>
          </cell>
          <cell r="M219">
            <v>137544.26714079536</v>
          </cell>
          <cell r="N219">
            <v>8893299.001754757</v>
          </cell>
          <cell r="O219">
            <v>16100428.512776813</v>
          </cell>
          <cell r="Q219">
            <v>0</v>
          </cell>
          <cell r="R219">
            <v>0</v>
          </cell>
          <cell r="S219">
            <v>9686.9778937220162</v>
          </cell>
          <cell r="T219">
            <v>-7.0394889917224646E-10</v>
          </cell>
          <cell r="U219">
            <v>4843.4889468606561</v>
          </cell>
          <cell r="V219">
            <v>9686.9778937213123</v>
          </cell>
          <cell r="W219">
            <v>16100428.512776813</v>
          </cell>
          <cell r="Y219">
            <v>15885950.205367964</v>
          </cell>
          <cell r="Z219">
            <v>15620199.796943083</v>
          </cell>
          <cell r="AA219">
            <v>0</v>
          </cell>
          <cell r="AB219">
            <v>651.32395842008657</v>
          </cell>
          <cell r="AC219">
            <v>0</v>
          </cell>
          <cell r="AD219">
            <v>651.32395842008657</v>
          </cell>
          <cell r="AE219">
            <v>0</v>
          </cell>
          <cell r="AF219">
            <v>1302.6479168401731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A220">
            <v>36710</v>
          </cell>
          <cell r="B220">
            <v>1.810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755754.7346139625</v>
          </cell>
          <cell r="K220">
            <v>2675.3695022431552</v>
          </cell>
          <cell r="L220">
            <v>8026.1085067294662</v>
          </cell>
          <cell r="M220">
            <v>140219.63664303851</v>
          </cell>
          <cell r="N220">
            <v>8895974.3712570015</v>
          </cell>
          <cell r="O220">
            <v>16105272.001723675</v>
          </cell>
          <cell r="Q220">
            <v>0</v>
          </cell>
          <cell r="R220">
            <v>0</v>
          </cell>
          <cell r="S220">
            <v>14530.466840583025</v>
          </cell>
          <cell r="T220">
            <v>8.0581230577081442E-10</v>
          </cell>
          <cell r="U220">
            <v>4843.4889468625188</v>
          </cell>
          <cell r="V220">
            <v>14530.466840583831</v>
          </cell>
          <cell r="W220">
            <v>16105272.001723675</v>
          </cell>
          <cell r="Y220">
            <v>15885950.205367964</v>
          </cell>
          <cell r="Z220">
            <v>15620199.796943083</v>
          </cell>
          <cell r="AA220">
            <v>0</v>
          </cell>
          <cell r="AB220">
            <v>651.32395842008657</v>
          </cell>
          <cell r="AC220">
            <v>0</v>
          </cell>
          <cell r="AD220">
            <v>651.32395842008657</v>
          </cell>
          <cell r="AE220">
            <v>0</v>
          </cell>
          <cell r="AF220">
            <v>1953.971875260259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</row>
        <row r="221">
          <cell r="A221">
            <v>36711</v>
          </cell>
          <cell r="B221">
            <v>1.810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755754.7346139625</v>
          </cell>
          <cell r="K221">
            <v>2675.3695022431552</v>
          </cell>
          <cell r="L221">
            <v>10701.478008972621</v>
          </cell>
          <cell r="M221">
            <v>142895.00614528166</v>
          </cell>
          <cell r="N221">
            <v>8898649.7407592442</v>
          </cell>
          <cell r="O221">
            <v>16110115.490670536</v>
          </cell>
          <cell r="Q221">
            <v>0</v>
          </cell>
          <cell r="R221">
            <v>0</v>
          </cell>
          <cell r="S221">
            <v>19373.955787444032</v>
          </cell>
          <cell r="T221">
            <v>4.5474735088646412E-10</v>
          </cell>
          <cell r="U221">
            <v>4843.4889468606561</v>
          </cell>
          <cell r="V221">
            <v>19373.955787444487</v>
          </cell>
          <cell r="W221">
            <v>16110115.490670536</v>
          </cell>
          <cell r="Y221">
            <v>15885950.205367964</v>
          </cell>
          <cell r="Z221">
            <v>15620199.796943083</v>
          </cell>
          <cell r="AA221">
            <v>0</v>
          </cell>
          <cell r="AB221">
            <v>651.32395842008657</v>
          </cell>
          <cell r="AC221">
            <v>0</v>
          </cell>
          <cell r="AD221">
            <v>651.32395842008657</v>
          </cell>
          <cell r="AE221">
            <v>0</v>
          </cell>
          <cell r="AF221">
            <v>2605.2958336803463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</row>
        <row r="222">
          <cell r="A222">
            <v>36712</v>
          </cell>
          <cell r="B222">
            <v>1.810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8755754.7346139625</v>
          </cell>
          <cell r="K222">
            <v>2675.3695022431552</v>
          </cell>
          <cell r="L222">
            <v>13376.847511215776</v>
          </cell>
          <cell r="M222">
            <v>145570.37564752481</v>
          </cell>
          <cell r="N222">
            <v>8901325.1102614868</v>
          </cell>
          <cell r="O222">
            <v>16114958.979617396</v>
          </cell>
          <cell r="Q222">
            <v>0</v>
          </cell>
          <cell r="R222">
            <v>0</v>
          </cell>
          <cell r="S222">
            <v>24217.444734305041</v>
          </cell>
          <cell r="T222">
            <v>1.0186340659856796E-10</v>
          </cell>
          <cell r="U222">
            <v>4843.4889468606561</v>
          </cell>
          <cell r="V222">
            <v>24217.444734305143</v>
          </cell>
          <cell r="W222">
            <v>16114958.979617396</v>
          </cell>
          <cell r="Y222">
            <v>15885950.205367964</v>
          </cell>
          <cell r="Z222">
            <v>15620199.796943083</v>
          </cell>
          <cell r="AA222">
            <v>0</v>
          </cell>
          <cell r="AB222">
            <v>651.32395842008657</v>
          </cell>
          <cell r="AC222">
            <v>0</v>
          </cell>
          <cell r="AD222">
            <v>651.32395842008657</v>
          </cell>
          <cell r="AE222">
            <v>0</v>
          </cell>
          <cell r="AF222">
            <v>3256.6197921004327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</row>
        <row r="223">
          <cell r="A223">
            <v>36713</v>
          </cell>
          <cell r="B223">
            <v>1.810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8755754.7346139625</v>
          </cell>
          <cell r="K223">
            <v>2675.3695022431552</v>
          </cell>
          <cell r="L223">
            <v>16052.217013458931</v>
          </cell>
          <cell r="M223">
            <v>148245.74514976796</v>
          </cell>
          <cell r="N223">
            <v>8904000.4797637314</v>
          </cell>
          <cell r="O223">
            <v>16119802.468564259</v>
          </cell>
          <cell r="Q223">
            <v>0</v>
          </cell>
          <cell r="R223">
            <v>0</v>
          </cell>
          <cell r="S223">
            <v>29060.933681166047</v>
          </cell>
          <cell r="T223">
            <v>1.6152625903487206E-9</v>
          </cell>
          <cell r="U223">
            <v>4843.4889468625188</v>
          </cell>
          <cell r="V223">
            <v>29060.933681167662</v>
          </cell>
          <cell r="W223">
            <v>16119802.468564259</v>
          </cell>
          <cell r="Y223">
            <v>15885950.205367964</v>
          </cell>
          <cell r="Z223">
            <v>15620199.796943083</v>
          </cell>
          <cell r="AA223">
            <v>0</v>
          </cell>
          <cell r="AB223">
            <v>651.32395842008657</v>
          </cell>
          <cell r="AC223">
            <v>0</v>
          </cell>
          <cell r="AD223">
            <v>651.32395842008657</v>
          </cell>
          <cell r="AE223">
            <v>0</v>
          </cell>
          <cell r="AF223">
            <v>3907.9437505205192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</row>
        <row r="224">
          <cell r="A224">
            <v>36714</v>
          </cell>
          <cell r="B224">
            <v>1.810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8755754.7346139625</v>
          </cell>
          <cell r="K224">
            <v>2675.3695022431552</v>
          </cell>
          <cell r="L224">
            <v>18727.586515702085</v>
          </cell>
          <cell r="M224">
            <v>150921.11465201111</v>
          </cell>
          <cell r="N224">
            <v>8906675.849265974</v>
          </cell>
          <cell r="O224">
            <v>16124645.95751112</v>
          </cell>
          <cell r="Q224">
            <v>0</v>
          </cell>
          <cell r="R224">
            <v>0</v>
          </cell>
          <cell r="S224">
            <v>33904.422628027052</v>
          </cell>
          <cell r="T224">
            <v>1.2660166248679161E-9</v>
          </cell>
          <cell r="U224">
            <v>4843.4889468606561</v>
          </cell>
          <cell r="V224">
            <v>33904.422628028318</v>
          </cell>
          <cell r="W224">
            <v>16124645.95751112</v>
          </cell>
          <cell r="Y224">
            <v>15885950.205367964</v>
          </cell>
          <cell r="Z224">
            <v>15620199.796943083</v>
          </cell>
          <cell r="AA224">
            <v>0</v>
          </cell>
          <cell r="AB224">
            <v>651.32395842008657</v>
          </cell>
          <cell r="AC224">
            <v>0</v>
          </cell>
          <cell r="AD224">
            <v>651.32395842008657</v>
          </cell>
          <cell r="AE224">
            <v>0</v>
          </cell>
          <cell r="AF224">
            <v>4559.2677089406061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</row>
        <row r="225">
          <cell r="A225">
            <v>36715</v>
          </cell>
          <cell r="B225">
            <v>1.810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8755754.7346139625</v>
          </cell>
          <cell r="K225">
            <v>2675.3695022431552</v>
          </cell>
          <cell r="L225">
            <v>21402.956017945242</v>
          </cell>
          <cell r="M225">
            <v>153596.48415425426</v>
          </cell>
          <cell r="N225">
            <v>8909351.2187682167</v>
          </cell>
          <cell r="O225">
            <v>16129489.44645798</v>
          </cell>
          <cell r="Q225">
            <v>0</v>
          </cell>
          <cell r="R225">
            <v>0</v>
          </cell>
          <cell r="S225">
            <v>38747.911574888065</v>
          </cell>
          <cell r="T225">
            <v>9.0949470177292824E-10</v>
          </cell>
          <cell r="U225">
            <v>4843.4889468606561</v>
          </cell>
          <cell r="V225">
            <v>38747.911574888974</v>
          </cell>
          <cell r="W225">
            <v>16129489.44645798</v>
          </cell>
          <cell r="Y225">
            <v>15885950.205367964</v>
          </cell>
          <cell r="Z225">
            <v>15620199.796943083</v>
          </cell>
          <cell r="AA225">
            <v>0</v>
          </cell>
          <cell r="AB225">
            <v>651.32395842008657</v>
          </cell>
          <cell r="AC225">
            <v>0</v>
          </cell>
          <cell r="AD225">
            <v>651.32395842008657</v>
          </cell>
          <cell r="AE225">
            <v>0</v>
          </cell>
          <cell r="AF225">
            <v>5210.5916673606926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</row>
        <row r="226">
          <cell r="A226">
            <v>36716</v>
          </cell>
          <cell r="B226">
            <v>1.810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8755754.7346139625</v>
          </cell>
          <cell r="K226">
            <v>2675.3695022431552</v>
          </cell>
          <cell r="L226">
            <v>24078.325520188399</v>
          </cell>
          <cell r="M226">
            <v>156271.85365649741</v>
          </cell>
          <cell r="N226">
            <v>8912026.5882704593</v>
          </cell>
          <cell r="O226">
            <v>16134332.935404839</v>
          </cell>
          <cell r="Q226">
            <v>0</v>
          </cell>
          <cell r="R226">
            <v>0</v>
          </cell>
          <cell r="S226">
            <v>43591.400521749078</v>
          </cell>
          <cell r="T226">
            <v>-1.3096723705530167E-9</v>
          </cell>
          <cell r="U226">
            <v>4843.4889468587935</v>
          </cell>
          <cell r="V226">
            <v>43591.400521747768</v>
          </cell>
          <cell r="W226">
            <v>16134332.935404839</v>
          </cell>
          <cell r="Y226">
            <v>15885950.205367964</v>
          </cell>
          <cell r="Z226">
            <v>15620199.796943083</v>
          </cell>
          <cell r="AA226">
            <v>0</v>
          </cell>
          <cell r="AB226">
            <v>651.32395842008657</v>
          </cell>
          <cell r="AC226">
            <v>0</v>
          </cell>
          <cell r="AD226">
            <v>651.32395842008657</v>
          </cell>
          <cell r="AE226">
            <v>0</v>
          </cell>
          <cell r="AF226">
            <v>5861.915625780779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A227">
            <v>36717</v>
          </cell>
          <cell r="B227">
            <v>1.810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8755754.7346139625</v>
          </cell>
          <cell r="K227">
            <v>2675.3695022431552</v>
          </cell>
          <cell r="L227">
            <v>26753.695022431555</v>
          </cell>
          <cell r="M227">
            <v>158947.22315874055</v>
          </cell>
          <cell r="N227">
            <v>8914701.9577727038</v>
          </cell>
          <cell r="O227">
            <v>16139176.424351703</v>
          </cell>
          <cell r="Q227">
            <v>0</v>
          </cell>
          <cell r="R227">
            <v>0</v>
          </cell>
          <cell r="S227">
            <v>48434.88946861009</v>
          </cell>
          <cell r="T227">
            <v>2.0590960048139095E-9</v>
          </cell>
          <cell r="U227">
            <v>4843.4889468643814</v>
          </cell>
          <cell r="V227">
            <v>48434.889468612149</v>
          </cell>
          <cell r="W227">
            <v>16139176.424351703</v>
          </cell>
          <cell r="Y227">
            <v>15885950.205367964</v>
          </cell>
          <cell r="Z227">
            <v>15620199.796943083</v>
          </cell>
          <cell r="AA227">
            <v>0</v>
          </cell>
          <cell r="AB227">
            <v>651.32395842008657</v>
          </cell>
          <cell r="AC227">
            <v>0</v>
          </cell>
          <cell r="AD227">
            <v>651.32395842008657</v>
          </cell>
          <cell r="AE227">
            <v>0</v>
          </cell>
          <cell r="AF227">
            <v>6513.2395842008655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</row>
        <row r="228">
          <cell r="A228">
            <v>36718</v>
          </cell>
          <cell r="B228">
            <v>1.810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8755754.7346139625</v>
          </cell>
          <cell r="K228">
            <v>2675.3695022431552</v>
          </cell>
          <cell r="L228">
            <v>29429.064524674712</v>
          </cell>
          <cell r="M228">
            <v>161622.5926609837</v>
          </cell>
          <cell r="N228">
            <v>8917377.3272749465</v>
          </cell>
          <cell r="O228">
            <v>16144019.913298564</v>
          </cell>
          <cell r="Q228">
            <v>0</v>
          </cell>
          <cell r="R228">
            <v>0</v>
          </cell>
          <cell r="S228">
            <v>53278.378415471096</v>
          </cell>
          <cell r="T228">
            <v>1.7098500393331051E-9</v>
          </cell>
          <cell r="U228">
            <v>4843.4889468606561</v>
          </cell>
          <cell r="V228">
            <v>53278.378415472806</v>
          </cell>
          <cell r="W228">
            <v>16144019.913298564</v>
          </cell>
          <cell r="Y228">
            <v>15885950.205367964</v>
          </cell>
          <cell r="Z228">
            <v>15620199.796943083</v>
          </cell>
          <cell r="AA228">
            <v>0</v>
          </cell>
          <cell r="AB228">
            <v>651.32395842008657</v>
          </cell>
          <cell r="AC228">
            <v>0</v>
          </cell>
          <cell r="AD228">
            <v>651.32395842008657</v>
          </cell>
          <cell r="AE228">
            <v>0</v>
          </cell>
          <cell r="AF228">
            <v>7164.5635426209519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</row>
        <row r="229">
          <cell r="A229">
            <v>36719</v>
          </cell>
          <cell r="B229">
            <v>1.810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8755754.7346139625</v>
          </cell>
          <cell r="K229">
            <v>2675.3695022431552</v>
          </cell>
          <cell r="L229">
            <v>32104.434026917868</v>
          </cell>
          <cell r="M229">
            <v>164297.96216322685</v>
          </cell>
          <cell r="N229">
            <v>8920052.6967771892</v>
          </cell>
          <cell r="O229">
            <v>16148863.402245423</v>
          </cell>
          <cell r="Q229">
            <v>0</v>
          </cell>
          <cell r="R229">
            <v>0</v>
          </cell>
          <cell r="S229">
            <v>58121.867362332108</v>
          </cell>
          <cell r="T229">
            <v>-5.0931703299283981E-10</v>
          </cell>
          <cell r="U229">
            <v>4843.4889468587935</v>
          </cell>
          <cell r="V229">
            <v>58121.867362331599</v>
          </cell>
          <cell r="W229">
            <v>16148863.402245423</v>
          </cell>
          <cell r="Y229">
            <v>15885950.205367964</v>
          </cell>
          <cell r="Z229">
            <v>15620199.796943083</v>
          </cell>
          <cell r="AA229">
            <v>0</v>
          </cell>
          <cell r="AB229">
            <v>651.32395842008657</v>
          </cell>
          <cell r="AC229">
            <v>0</v>
          </cell>
          <cell r="AD229">
            <v>651.32395842008657</v>
          </cell>
          <cell r="AE229">
            <v>0</v>
          </cell>
          <cell r="AF229">
            <v>7815.8875010410384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</row>
        <row r="230">
          <cell r="A230">
            <v>36720</v>
          </cell>
          <cell r="B230">
            <v>1.810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8755754.7346139625</v>
          </cell>
          <cell r="K230">
            <v>2675.3695022431552</v>
          </cell>
          <cell r="L230">
            <v>34779.803529161021</v>
          </cell>
          <cell r="M230">
            <v>166973.33166547</v>
          </cell>
          <cell r="N230">
            <v>8922728.0662794318</v>
          </cell>
          <cell r="O230">
            <v>16153706.891192283</v>
          </cell>
          <cell r="Q230">
            <v>0</v>
          </cell>
          <cell r="R230">
            <v>0</v>
          </cell>
          <cell r="S230">
            <v>62965.356309193114</v>
          </cell>
          <cell r="T230">
            <v>-8.5856299847364426E-10</v>
          </cell>
          <cell r="U230">
            <v>4843.4889468606561</v>
          </cell>
          <cell r="V230">
            <v>62965.356309192255</v>
          </cell>
          <cell r="W230">
            <v>16153706.891192283</v>
          </cell>
          <cell r="Y230">
            <v>15885950.205367964</v>
          </cell>
          <cell r="Z230">
            <v>15620199.796943083</v>
          </cell>
          <cell r="AA230">
            <v>0</v>
          </cell>
          <cell r="AB230">
            <v>651.32395842008657</v>
          </cell>
          <cell r="AC230">
            <v>0</v>
          </cell>
          <cell r="AD230">
            <v>651.32395842008657</v>
          </cell>
          <cell r="AE230">
            <v>0</v>
          </cell>
          <cell r="AF230">
            <v>8467.2114594611248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</row>
        <row r="231">
          <cell r="A231">
            <v>36721</v>
          </cell>
          <cell r="B231">
            <v>1.810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8755754.7346139625</v>
          </cell>
          <cell r="K231">
            <v>2675.3695022431552</v>
          </cell>
          <cell r="L231">
            <v>37455.173031404178</v>
          </cell>
          <cell r="M231">
            <v>169648.70116771315</v>
          </cell>
          <cell r="N231">
            <v>8925403.4357816763</v>
          </cell>
          <cell r="O231">
            <v>16158550.380139146</v>
          </cell>
          <cell r="Q231">
            <v>0</v>
          </cell>
          <cell r="R231">
            <v>0</v>
          </cell>
          <cell r="S231">
            <v>67808.845256054119</v>
          </cell>
          <cell r="T231">
            <v>6.5483618527650833E-10</v>
          </cell>
          <cell r="U231">
            <v>4843.4889468625188</v>
          </cell>
          <cell r="V231">
            <v>67808.845256054774</v>
          </cell>
          <cell r="W231">
            <v>16158550.380139146</v>
          </cell>
          <cell r="Y231">
            <v>15885950.205367964</v>
          </cell>
          <cell r="Z231">
            <v>15620199.796943083</v>
          </cell>
          <cell r="AA231">
            <v>0</v>
          </cell>
          <cell r="AB231">
            <v>651.32395842008657</v>
          </cell>
          <cell r="AC231">
            <v>0</v>
          </cell>
          <cell r="AD231">
            <v>651.32395842008657</v>
          </cell>
          <cell r="AE231">
            <v>0</v>
          </cell>
          <cell r="AF231">
            <v>9118.5354178812122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</row>
        <row r="232">
          <cell r="A232">
            <v>36722</v>
          </cell>
          <cell r="B232">
            <v>1.810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8755754.7346139625</v>
          </cell>
          <cell r="K232">
            <v>2675.3695022431552</v>
          </cell>
          <cell r="L232">
            <v>40130.542533647334</v>
          </cell>
          <cell r="M232">
            <v>172324.0706699563</v>
          </cell>
          <cell r="N232">
            <v>8928078.805283919</v>
          </cell>
          <cell r="O232">
            <v>16163393.869086007</v>
          </cell>
          <cell r="Q232">
            <v>0</v>
          </cell>
          <cell r="R232">
            <v>0</v>
          </cell>
          <cell r="S232">
            <v>72652.334202915139</v>
          </cell>
          <cell r="T232">
            <v>2.9103830456733704E-10</v>
          </cell>
          <cell r="U232">
            <v>4843.4889468606561</v>
          </cell>
          <cell r="V232">
            <v>72652.33420291543</v>
          </cell>
          <cell r="W232">
            <v>16163393.869086007</v>
          </cell>
          <cell r="Y232">
            <v>15885950.205367964</v>
          </cell>
          <cell r="Z232">
            <v>15620199.796943083</v>
          </cell>
          <cell r="AA232">
            <v>0</v>
          </cell>
          <cell r="AB232">
            <v>651.32395842008657</v>
          </cell>
          <cell r="AC232">
            <v>0</v>
          </cell>
          <cell r="AD232">
            <v>651.32395842008657</v>
          </cell>
          <cell r="AE232">
            <v>0</v>
          </cell>
          <cell r="AF232">
            <v>9769.8593763012996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</row>
        <row r="233">
          <cell r="A233">
            <v>36723</v>
          </cell>
          <cell r="B233">
            <v>1.810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8755754.7346139625</v>
          </cell>
          <cell r="K233">
            <v>2675.3695022431552</v>
          </cell>
          <cell r="L233">
            <v>42805.912035890491</v>
          </cell>
          <cell r="M233">
            <v>174999.44017219945</v>
          </cell>
          <cell r="N233">
            <v>8930754.1747861616</v>
          </cell>
          <cell r="O233">
            <v>16168237.358032867</v>
          </cell>
          <cell r="Q233">
            <v>0</v>
          </cell>
          <cell r="R233">
            <v>0</v>
          </cell>
          <cell r="S233">
            <v>77495.823149776144</v>
          </cell>
          <cell r="T233">
            <v>0</v>
          </cell>
          <cell r="U233">
            <v>4843.4889468606561</v>
          </cell>
          <cell r="V233">
            <v>77495.823149776086</v>
          </cell>
          <cell r="W233">
            <v>16168237.358032867</v>
          </cell>
          <cell r="Y233">
            <v>15885950.205367964</v>
          </cell>
          <cell r="Z233">
            <v>15620199.796943083</v>
          </cell>
          <cell r="AA233">
            <v>0</v>
          </cell>
          <cell r="AB233">
            <v>651.32395842008657</v>
          </cell>
          <cell r="AC233">
            <v>0</v>
          </cell>
          <cell r="AD233">
            <v>651.32395842008657</v>
          </cell>
          <cell r="AE233">
            <v>0</v>
          </cell>
          <cell r="AF233">
            <v>10421.183334721387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A234">
            <v>36724</v>
          </cell>
          <cell r="B234">
            <v>1.810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8755754.7346139625</v>
          </cell>
          <cell r="K234">
            <v>2675.3695022431552</v>
          </cell>
          <cell r="L234">
            <v>45481.281538133648</v>
          </cell>
          <cell r="M234">
            <v>177674.8096744426</v>
          </cell>
          <cell r="N234">
            <v>8933429.5442884043</v>
          </cell>
          <cell r="O234">
            <v>16173080.846979728</v>
          </cell>
          <cell r="Q234">
            <v>0</v>
          </cell>
          <cell r="R234">
            <v>0</v>
          </cell>
          <cell r="S234">
            <v>82339.31209663715</v>
          </cell>
          <cell r="T234">
            <v>-4.0745362639427185E-10</v>
          </cell>
          <cell r="U234">
            <v>4843.4889468606561</v>
          </cell>
          <cell r="V234">
            <v>82339.312096636742</v>
          </cell>
          <cell r="W234">
            <v>16173080.846979728</v>
          </cell>
          <cell r="Y234">
            <v>15885950.205367964</v>
          </cell>
          <cell r="Z234">
            <v>15620199.796943083</v>
          </cell>
          <cell r="AA234">
            <v>0</v>
          </cell>
          <cell r="AB234">
            <v>651.32395842008657</v>
          </cell>
          <cell r="AC234">
            <v>0</v>
          </cell>
          <cell r="AD234">
            <v>651.32395842008657</v>
          </cell>
          <cell r="AE234">
            <v>0</v>
          </cell>
          <cell r="AF234">
            <v>11072.507293141474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</row>
        <row r="235">
          <cell r="A235">
            <v>36725</v>
          </cell>
          <cell r="B235">
            <v>1.810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8755754.7346139625</v>
          </cell>
          <cell r="K235">
            <v>2675.3695022431552</v>
          </cell>
          <cell r="L235">
            <v>48156.651040376804</v>
          </cell>
          <cell r="M235">
            <v>180350.17917668575</v>
          </cell>
          <cell r="N235">
            <v>8936104.9137906488</v>
          </cell>
          <cell r="O235">
            <v>16177924.33592659</v>
          </cell>
          <cell r="Q235">
            <v>0</v>
          </cell>
          <cell r="R235">
            <v>0</v>
          </cell>
          <cell r="S235">
            <v>87182.80104349817</v>
          </cell>
          <cell r="T235">
            <v>1.0913936421275139E-9</v>
          </cell>
          <cell r="U235">
            <v>4843.4889468625188</v>
          </cell>
          <cell r="V235">
            <v>87182.801043499261</v>
          </cell>
          <cell r="W235">
            <v>16177924.33592659</v>
          </cell>
          <cell r="Y235">
            <v>15885950.205367964</v>
          </cell>
          <cell r="Z235">
            <v>15620199.796943083</v>
          </cell>
          <cell r="AA235">
            <v>0</v>
          </cell>
          <cell r="AB235">
            <v>651.32395842008657</v>
          </cell>
          <cell r="AC235">
            <v>0</v>
          </cell>
          <cell r="AD235">
            <v>651.32395842008657</v>
          </cell>
          <cell r="AE235">
            <v>0</v>
          </cell>
          <cell r="AF235">
            <v>11723.831251561562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</row>
        <row r="236">
          <cell r="A236">
            <v>36726</v>
          </cell>
          <cell r="B236">
            <v>1.810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8755754.7346139625</v>
          </cell>
          <cell r="K236">
            <v>2675.3695022431552</v>
          </cell>
          <cell r="L236">
            <v>50832.020542619961</v>
          </cell>
          <cell r="M236">
            <v>183025.5486789289</v>
          </cell>
          <cell r="N236">
            <v>8938780.2832928915</v>
          </cell>
          <cell r="O236">
            <v>16182767.824873451</v>
          </cell>
          <cell r="Q236">
            <v>0</v>
          </cell>
          <cell r="R236">
            <v>0</v>
          </cell>
          <cell r="S236">
            <v>92026.289990359175</v>
          </cell>
          <cell r="T236">
            <v>7.4214767664670944E-10</v>
          </cell>
          <cell r="U236">
            <v>4843.4889468606561</v>
          </cell>
          <cell r="V236">
            <v>92026.289990359917</v>
          </cell>
          <cell r="W236">
            <v>16182767.824873451</v>
          </cell>
          <cell r="Y236">
            <v>15885950.205367964</v>
          </cell>
          <cell r="Z236">
            <v>15620199.796943083</v>
          </cell>
          <cell r="AA236">
            <v>0</v>
          </cell>
          <cell r="AB236">
            <v>651.32395842008657</v>
          </cell>
          <cell r="AC236">
            <v>0</v>
          </cell>
          <cell r="AD236">
            <v>651.32395842008657</v>
          </cell>
          <cell r="AE236">
            <v>0</v>
          </cell>
          <cell r="AF236">
            <v>12375.155209981649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</row>
        <row r="237">
          <cell r="A237">
            <v>36727</v>
          </cell>
          <cell r="B237">
            <v>1.810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755754.7346139625</v>
          </cell>
          <cell r="K237">
            <v>2675.3695022431552</v>
          </cell>
          <cell r="L237">
            <v>53507.390044863118</v>
          </cell>
          <cell r="M237">
            <v>185700.91818117205</v>
          </cell>
          <cell r="N237">
            <v>8941455.6527951341</v>
          </cell>
          <cell r="O237">
            <v>16187611.313820312</v>
          </cell>
          <cell r="Q237">
            <v>0</v>
          </cell>
          <cell r="R237">
            <v>0</v>
          </cell>
          <cell r="S237">
            <v>96869.778937220195</v>
          </cell>
          <cell r="T237">
            <v>3.7834979593753815E-10</v>
          </cell>
          <cell r="U237">
            <v>4843.4889468606561</v>
          </cell>
          <cell r="V237">
            <v>96869.778937220573</v>
          </cell>
          <cell r="W237">
            <v>16187611.313820312</v>
          </cell>
          <cell r="Y237">
            <v>15885950.205367964</v>
          </cell>
          <cell r="Z237">
            <v>15620199.796943083</v>
          </cell>
          <cell r="AA237">
            <v>0</v>
          </cell>
          <cell r="AB237">
            <v>651.32395842008657</v>
          </cell>
          <cell r="AC237">
            <v>0</v>
          </cell>
          <cell r="AD237">
            <v>651.32395842008657</v>
          </cell>
          <cell r="AE237">
            <v>0</v>
          </cell>
          <cell r="AF237">
            <v>13026.479168401736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A238">
            <v>36728</v>
          </cell>
          <cell r="B238">
            <v>1.8104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8755754.7346139625</v>
          </cell>
          <cell r="K238">
            <v>2675.3695022431552</v>
          </cell>
          <cell r="L238">
            <v>56182.759547106274</v>
          </cell>
          <cell r="M238">
            <v>188376.2876834152</v>
          </cell>
          <cell r="N238">
            <v>8944131.0222973768</v>
          </cell>
          <cell r="O238">
            <v>16192454.802767171</v>
          </cell>
          <cell r="Q238">
            <v>0</v>
          </cell>
          <cell r="R238">
            <v>0</v>
          </cell>
          <cell r="S238">
            <v>101713.2678840812</v>
          </cell>
          <cell r="T238">
            <v>-1.8335413187742233E-9</v>
          </cell>
          <cell r="U238">
            <v>4843.4889468587935</v>
          </cell>
          <cell r="V238">
            <v>101713.26788407937</v>
          </cell>
          <cell r="W238">
            <v>16192454.802767171</v>
          </cell>
          <cell r="Y238">
            <v>15885950.205367964</v>
          </cell>
          <cell r="Z238">
            <v>15620199.796943083</v>
          </cell>
          <cell r="AA238">
            <v>0</v>
          </cell>
          <cell r="AB238">
            <v>651.32395842008657</v>
          </cell>
          <cell r="AC238">
            <v>0</v>
          </cell>
          <cell r="AD238">
            <v>651.32395842008657</v>
          </cell>
          <cell r="AE238">
            <v>0</v>
          </cell>
          <cell r="AF238">
            <v>13677.80312682182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A239">
            <v>36729</v>
          </cell>
          <cell r="B239">
            <v>1.8104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8755754.7346139625</v>
          </cell>
          <cell r="K239">
            <v>2675.3695022431552</v>
          </cell>
          <cell r="L239">
            <v>58858.129049349431</v>
          </cell>
          <cell r="M239">
            <v>191051.65718565835</v>
          </cell>
          <cell r="N239">
            <v>8946806.3917996213</v>
          </cell>
          <cell r="O239">
            <v>16197298.291714035</v>
          </cell>
          <cell r="Q239">
            <v>0</v>
          </cell>
          <cell r="R239">
            <v>0</v>
          </cell>
          <cell r="S239">
            <v>106556.75683094221</v>
          </cell>
          <cell r="T239">
            <v>1.5425030142068863E-9</v>
          </cell>
          <cell r="U239">
            <v>4843.4889468643814</v>
          </cell>
          <cell r="V239">
            <v>106556.75683094375</v>
          </cell>
          <cell r="W239">
            <v>16197298.291714035</v>
          </cell>
          <cell r="Y239">
            <v>15885950.205367964</v>
          </cell>
          <cell r="Z239">
            <v>15620199.796943083</v>
          </cell>
          <cell r="AA239">
            <v>0</v>
          </cell>
          <cell r="AB239">
            <v>651.32395842008657</v>
          </cell>
          <cell r="AC239">
            <v>0</v>
          </cell>
          <cell r="AD239">
            <v>651.32395842008657</v>
          </cell>
          <cell r="AE239">
            <v>0</v>
          </cell>
          <cell r="AF239">
            <v>14329.127085241911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</row>
        <row r="240">
          <cell r="A240">
            <v>36730</v>
          </cell>
          <cell r="B240">
            <v>1.8104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8755754.7346139625</v>
          </cell>
          <cell r="K240">
            <v>2675.3695022431552</v>
          </cell>
          <cell r="L240">
            <v>61533.498551592587</v>
          </cell>
          <cell r="M240">
            <v>193727.0266879015</v>
          </cell>
          <cell r="N240">
            <v>8949481.7613018639</v>
          </cell>
          <cell r="O240">
            <v>16202141.780660894</v>
          </cell>
          <cell r="Q240">
            <v>0</v>
          </cell>
          <cell r="R240">
            <v>0</v>
          </cell>
          <cell r="S240">
            <v>111400.24577780323</v>
          </cell>
          <cell r="T240">
            <v>-6.8394001573324203E-10</v>
          </cell>
          <cell r="U240">
            <v>4843.4889468587935</v>
          </cell>
          <cell r="V240">
            <v>111400.24577780254</v>
          </cell>
          <cell r="W240">
            <v>16202141.780660894</v>
          </cell>
          <cell r="Y240">
            <v>15885950.205367964</v>
          </cell>
          <cell r="Z240">
            <v>15620199.796943083</v>
          </cell>
          <cell r="AA240">
            <v>0</v>
          </cell>
          <cell r="AB240">
            <v>651.32395842008657</v>
          </cell>
          <cell r="AC240">
            <v>0</v>
          </cell>
          <cell r="AD240">
            <v>651.32395842008657</v>
          </cell>
          <cell r="AE240">
            <v>0</v>
          </cell>
          <cell r="AF240">
            <v>14980.451043661998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</row>
        <row r="241">
          <cell r="A241">
            <v>36731</v>
          </cell>
          <cell r="B241">
            <v>1.8104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8755754.7346139625</v>
          </cell>
          <cell r="K241">
            <v>2675.3695022431552</v>
          </cell>
          <cell r="L241">
            <v>64208.868053835744</v>
          </cell>
          <cell r="M241">
            <v>196402.39619014465</v>
          </cell>
          <cell r="N241">
            <v>8952157.1308041066</v>
          </cell>
          <cell r="O241">
            <v>16206985.269607754</v>
          </cell>
          <cell r="Q241">
            <v>0</v>
          </cell>
          <cell r="R241">
            <v>0</v>
          </cell>
          <cell r="S241">
            <v>116243.73472466423</v>
          </cell>
          <cell r="T241">
            <v>-1.0331859812140465E-9</v>
          </cell>
          <cell r="U241">
            <v>4843.4889468606561</v>
          </cell>
          <cell r="V241">
            <v>116243.7347246632</v>
          </cell>
          <cell r="W241">
            <v>16206985.269607754</v>
          </cell>
          <cell r="Y241">
            <v>15885950.205367964</v>
          </cell>
          <cell r="Z241">
            <v>15620199.796943083</v>
          </cell>
          <cell r="AA241">
            <v>0</v>
          </cell>
          <cell r="AB241">
            <v>651.32395842008657</v>
          </cell>
          <cell r="AC241">
            <v>0</v>
          </cell>
          <cell r="AD241">
            <v>651.32395842008657</v>
          </cell>
          <cell r="AE241">
            <v>0</v>
          </cell>
          <cell r="AF241">
            <v>15631.775002082086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A242">
            <v>36732</v>
          </cell>
          <cell r="B242">
            <v>1.8104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8755754.7346139625</v>
          </cell>
          <cell r="K242">
            <v>2675.3695022431552</v>
          </cell>
          <cell r="L242">
            <v>66884.237556078893</v>
          </cell>
          <cell r="M242">
            <v>199077.76569238779</v>
          </cell>
          <cell r="N242">
            <v>8954832.5003063511</v>
          </cell>
          <cell r="O242">
            <v>16211828.758554619</v>
          </cell>
          <cell r="Q242">
            <v>0</v>
          </cell>
          <cell r="R242">
            <v>0</v>
          </cell>
          <cell r="S242">
            <v>121087.22367152522</v>
          </cell>
          <cell r="T242">
            <v>2.35741026699543E-9</v>
          </cell>
          <cell r="U242">
            <v>4843.4889468643814</v>
          </cell>
          <cell r="V242">
            <v>121087.22367152758</v>
          </cell>
          <cell r="W242">
            <v>16211828.758554619</v>
          </cell>
          <cell r="Y242">
            <v>15885950.205367964</v>
          </cell>
          <cell r="Z242">
            <v>15620199.796943083</v>
          </cell>
          <cell r="AA242">
            <v>0</v>
          </cell>
          <cell r="AB242">
            <v>651.32395842008657</v>
          </cell>
          <cell r="AC242">
            <v>0</v>
          </cell>
          <cell r="AD242">
            <v>651.32395842008657</v>
          </cell>
          <cell r="AE242">
            <v>0</v>
          </cell>
          <cell r="AF242">
            <v>16283.098960502173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A243">
            <v>36733</v>
          </cell>
          <cell r="B243">
            <v>1.8104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8755754.7346139625</v>
          </cell>
          <cell r="K243">
            <v>2675.3695022431552</v>
          </cell>
          <cell r="L243">
            <v>69559.607058322043</v>
          </cell>
          <cell r="M243">
            <v>201753.13519463094</v>
          </cell>
          <cell r="N243">
            <v>8957507.8698085938</v>
          </cell>
          <cell r="O243">
            <v>16216672.247501478</v>
          </cell>
          <cell r="Q243">
            <v>0</v>
          </cell>
          <cell r="R243">
            <v>0</v>
          </cell>
          <cell r="S243">
            <v>125930.71261838623</v>
          </cell>
          <cell r="T243">
            <v>1.4551915228366852E-10</v>
          </cell>
          <cell r="U243">
            <v>4843.4889468587935</v>
          </cell>
          <cell r="V243">
            <v>125930.71261838637</v>
          </cell>
          <cell r="W243">
            <v>16216672.247501478</v>
          </cell>
          <cell r="Y243">
            <v>15885950.205367964</v>
          </cell>
          <cell r="Z243">
            <v>15620199.796943083</v>
          </cell>
          <cell r="AA243">
            <v>0</v>
          </cell>
          <cell r="AB243">
            <v>651.32395842008657</v>
          </cell>
          <cell r="AC243">
            <v>0</v>
          </cell>
          <cell r="AD243">
            <v>651.32395842008657</v>
          </cell>
          <cell r="AE243">
            <v>0</v>
          </cell>
          <cell r="AF243">
            <v>16934.422918922261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A244">
            <v>36734</v>
          </cell>
          <cell r="B244">
            <v>1.8104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8755754.7346139625</v>
          </cell>
          <cell r="K244">
            <v>2675.3695022431552</v>
          </cell>
          <cell r="L244">
            <v>72234.976560565192</v>
          </cell>
          <cell r="M244">
            <v>204428.50469687409</v>
          </cell>
          <cell r="N244">
            <v>8960183.2393108364</v>
          </cell>
          <cell r="O244">
            <v>16221515.736448338</v>
          </cell>
          <cell r="Q244">
            <v>0</v>
          </cell>
          <cell r="R244">
            <v>0</v>
          </cell>
          <cell r="S244">
            <v>130774.20156524722</v>
          </cell>
          <cell r="T244">
            <v>-1.8917489796876907E-10</v>
          </cell>
          <cell r="U244">
            <v>4843.4889468606561</v>
          </cell>
          <cell r="V244">
            <v>130774.20156524703</v>
          </cell>
          <cell r="W244">
            <v>16221515.736448338</v>
          </cell>
          <cell r="Y244">
            <v>15885950.205367964</v>
          </cell>
          <cell r="Z244">
            <v>15620199.796943083</v>
          </cell>
          <cell r="AA244">
            <v>0</v>
          </cell>
          <cell r="AB244">
            <v>651.32395842008657</v>
          </cell>
          <cell r="AC244">
            <v>0</v>
          </cell>
          <cell r="AD244">
            <v>651.32395842008657</v>
          </cell>
          <cell r="AE244">
            <v>0</v>
          </cell>
          <cell r="AF244">
            <v>17585.746877342346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A245">
            <v>36735</v>
          </cell>
          <cell r="B245">
            <v>1.8104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8755754.7346139625</v>
          </cell>
          <cell r="K245">
            <v>2675.3695022431552</v>
          </cell>
          <cell r="L245">
            <v>74910.346062808341</v>
          </cell>
          <cell r="M245">
            <v>207103.87419911724</v>
          </cell>
          <cell r="N245">
            <v>8962858.6088130791</v>
          </cell>
          <cell r="O245">
            <v>16226359.225395199</v>
          </cell>
          <cell r="Q245">
            <v>0</v>
          </cell>
          <cell r="R245">
            <v>0</v>
          </cell>
          <cell r="S245">
            <v>135617.69051210821</v>
          </cell>
          <cell r="T245">
            <v>-5.2386894822120667E-10</v>
          </cell>
          <cell r="U245">
            <v>4843.4889468606561</v>
          </cell>
          <cell r="V245">
            <v>135617.69051210769</v>
          </cell>
          <cell r="W245">
            <v>16226359.225395199</v>
          </cell>
          <cell r="Y245">
            <v>15885950.205367964</v>
          </cell>
          <cell r="Z245">
            <v>15620199.796943083</v>
          </cell>
          <cell r="AA245">
            <v>0</v>
          </cell>
          <cell r="AB245">
            <v>651.32395842008657</v>
          </cell>
          <cell r="AC245">
            <v>0</v>
          </cell>
          <cell r="AD245">
            <v>651.32395842008657</v>
          </cell>
          <cell r="AE245">
            <v>0</v>
          </cell>
          <cell r="AF245">
            <v>18237.070835762432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A246">
            <v>36736</v>
          </cell>
          <cell r="B246">
            <v>1.8104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8755754.7346139625</v>
          </cell>
          <cell r="K246">
            <v>2675.3695022431552</v>
          </cell>
          <cell r="L246">
            <v>77585.715565051491</v>
          </cell>
          <cell r="M246">
            <v>209779.24370136039</v>
          </cell>
          <cell r="N246">
            <v>8965533.9783153236</v>
          </cell>
          <cell r="O246">
            <v>16231202.714342061</v>
          </cell>
          <cell r="Q246">
            <v>0</v>
          </cell>
          <cell r="R246">
            <v>0</v>
          </cell>
          <cell r="S246">
            <v>140461.17945896921</v>
          </cell>
          <cell r="T246">
            <v>9.8953023552894592E-10</v>
          </cell>
          <cell r="U246">
            <v>4843.4889468625188</v>
          </cell>
          <cell r="V246">
            <v>140461.1794589702</v>
          </cell>
          <cell r="W246">
            <v>16231202.714342061</v>
          </cell>
          <cell r="Y246">
            <v>15885950.205367964</v>
          </cell>
          <cell r="Z246">
            <v>15620199.796943083</v>
          </cell>
          <cell r="AA246">
            <v>0</v>
          </cell>
          <cell r="AB246">
            <v>651.32395842008657</v>
          </cell>
          <cell r="AC246">
            <v>0</v>
          </cell>
          <cell r="AD246">
            <v>651.32395842008657</v>
          </cell>
          <cell r="AE246">
            <v>0</v>
          </cell>
          <cell r="AF246">
            <v>18888.394794182517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</row>
        <row r="247">
          <cell r="A247">
            <v>36737</v>
          </cell>
          <cell r="B247">
            <v>1.8104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8755754.7346139625</v>
          </cell>
          <cell r="K247">
            <v>2675.3695022431552</v>
          </cell>
          <cell r="L247">
            <v>80261.08506729464</v>
          </cell>
          <cell r="M247">
            <v>212454.61320360354</v>
          </cell>
          <cell r="N247">
            <v>8968209.3478175662</v>
          </cell>
          <cell r="O247">
            <v>16236046.203288922</v>
          </cell>
          <cell r="Q247">
            <v>0</v>
          </cell>
          <cell r="R247">
            <v>0</v>
          </cell>
          <cell r="S247">
            <v>145304.66840583022</v>
          </cell>
          <cell r="T247">
            <v>6.4028427004814148E-10</v>
          </cell>
          <cell r="U247">
            <v>4843.4889468606561</v>
          </cell>
          <cell r="V247">
            <v>145304.66840583086</v>
          </cell>
          <cell r="W247">
            <v>16236046.203288922</v>
          </cell>
          <cell r="Y247">
            <v>15885950.205367964</v>
          </cell>
          <cell r="Z247">
            <v>15620199.796943083</v>
          </cell>
          <cell r="AA247">
            <v>0</v>
          </cell>
          <cell r="AB247">
            <v>651.32395842008657</v>
          </cell>
          <cell r="AC247">
            <v>0</v>
          </cell>
          <cell r="AD247">
            <v>651.32395842008657</v>
          </cell>
          <cell r="AE247">
            <v>0</v>
          </cell>
          <cell r="AF247">
            <v>19539.718752602603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</row>
        <row r="248">
          <cell r="A248">
            <v>36738</v>
          </cell>
          <cell r="B248">
            <v>1.8104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8755754.7346139625</v>
          </cell>
          <cell r="K248">
            <v>2675.3695022431552</v>
          </cell>
          <cell r="L248">
            <v>82936.454569537789</v>
          </cell>
          <cell r="M248">
            <v>215129.98270584669</v>
          </cell>
          <cell r="N248">
            <v>8970884.7173198089</v>
          </cell>
          <cell r="O248">
            <v>16240889.692235783</v>
          </cell>
          <cell r="Q248">
            <v>0</v>
          </cell>
          <cell r="R248">
            <v>0</v>
          </cell>
          <cell r="S248">
            <v>150148.15735269123</v>
          </cell>
          <cell r="T248">
            <v>2.9103830456733704E-10</v>
          </cell>
          <cell r="U248">
            <v>4843.4889468606561</v>
          </cell>
          <cell r="V248">
            <v>150148.15735269152</v>
          </cell>
          <cell r="W248">
            <v>16240889.692235783</v>
          </cell>
          <cell r="Y248">
            <v>15885950.205367964</v>
          </cell>
          <cell r="Z248">
            <v>15620199.796943083</v>
          </cell>
          <cell r="AA248">
            <v>0</v>
          </cell>
          <cell r="AB248">
            <v>651.32395842008657</v>
          </cell>
          <cell r="AC248">
            <v>0</v>
          </cell>
          <cell r="AD248">
            <v>651.32395842008657</v>
          </cell>
          <cell r="AE248">
            <v>0</v>
          </cell>
          <cell r="AF248">
            <v>20191.042711022688</v>
          </cell>
          <cell r="AH248">
            <v>150148.15735269123</v>
          </cell>
          <cell r="AI248">
            <v>2.9103830456733704E-10</v>
          </cell>
          <cell r="AJ248">
            <v>30030</v>
          </cell>
          <cell r="AK248">
            <v>0</v>
          </cell>
          <cell r="AL248">
            <v>0</v>
          </cell>
        </row>
        <row r="249">
          <cell r="A249">
            <v>36739</v>
          </cell>
          <cell r="B249">
            <v>1.810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8755754.7346139625</v>
          </cell>
          <cell r="K249">
            <v>2675.3695022431552</v>
          </cell>
          <cell r="L249">
            <v>2675.3695022431552</v>
          </cell>
          <cell r="M249">
            <v>217805.35220808984</v>
          </cell>
          <cell r="N249">
            <v>8973560.0868220516</v>
          </cell>
          <cell r="O249">
            <v>16245733.181182642</v>
          </cell>
          <cell r="Q249">
            <v>0</v>
          </cell>
          <cell r="R249">
            <v>0</v>
          </cell>
          <cell r="S249">
            <v>4843.4889468610081</v>
          </cell>
          <cell r="T249">
            <v>-2.2146195988170803E-9</v>
          </cell>
          <cell r="U249">
            <v>4843.4889468587935</v>
          </cell>
          <cell r="V249">
            <v>4843.4889468587935</v>
          </cell>
          <cell r="W249">
            <v>16245733.181182642</v>
          </cell>
          <cell r="Y249">
            <v>15885950.205367964</v>
          </cell>
          <cell r="Z249">
            <v>15620199.796943083</v>
          </cell>
          <cell r="AA249">
            <v>0</v>
          </cell>
          <cell r="AB249">
            <v>651.32395842008657</v>
          </cell>
          <cell r="AC249">
            <v>0</v>
          </cell>
          <cell r="AD249">
            <v>651.32395842008657</v>
          </cell>
          <cell r="AE249">
            <v>0</v>
          </cell>
          <cell r="AF249">
            <v>651.32395842008657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</row>
        <row r="250">
          <cell r="A250">
            <v>36740</v>
          </cell>
          <cell r="B250">
            <v>1.810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8755754.7346139625</v>
          </cell>
          <cell r="K250">
            <v>2675.3695022431552</v>
          </cell>
          <cell r="L250">
            <v>5350.7390044863105</v>
          </cell>
          <cell r="M250">
            <v>220480.72171033299</v>
          </cell>
          <cell r="N250">
            <v>8976235.4563242961</v>
          </cell>
          <cell r="O250">
            <v>16250576.670129506</v>
          </cell>
          <cell r="Q250">
            <v>0</v>
          </cell>
          <cell r="R250">
            <v>0</v>
          </cell>
          <cell r="S250">
            <v>9686.9778937220162</v>
          </cell>
          <cell r="T250">
            <v>1.1586962500587106E-9</v>
          </cell>
          <cell r="U250">
            <v>4843.4889468643814</v>
          </cell>
          <cell r="V250">
            <v>9686.9778937231749</v>
          </cell>
          <cell r="W250">
            <v>16250576.670129506</v>
          </cell>
          <cell r="Y250">
            <v>15885950.205367964</v>
          </cell>
          <cell r="Z250">
            <v>15620199.796943083</v>
          </cell>
          <cell r="AA250">
            <v>0</v>
          </cell>
          <cell r="AB250">
            <v>651.32395842008657</v>
          </cell>
          <cell r="AC250">
            <v>0</v>
          </cell>
          <cell r="AD250">
            <v>651.32395842008657</v>
          </cell>
          <cell r="AE250">
            <v>0</v>
          </cell>
          <cell r="AF250">
            <v>1302.6479168401731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A251">
            <v>36741</v>
          </cell>
          <cell r="B251">
            <v>1.810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755754.7346139625</v>
          </cell>
          <cell r="K251">
            <v>2675.3695022431552</v>
          </cell>
          <cell r="L251">
            <v>8026.1085067294662</v>
          </cell>
          <cell r="M251">
            <v>223156.09121257614</v>
          </cell>
          <cell r="N251">
            <v>8978910.8258265387</v>
          </cell>
          <cell r="O251">
            <v>16255420.159076367</v>
          </cell>
          <cell r="Q251">
            <v>0</v>
          </cell>
          <cell r="R251">
            <v>0</v>
          </cell>
          <cell r="S251">
            <v>14530.466840583025</v>
          </cell>
          <cell r="T251">
            <v>8.0581230577081442E-10</v>
          </cell>
          <cell r="U251">
            <v>4843.4889468606561</v>
          </cell>
          <cell r="V251">
            <v>14530.466840583831</v>
          </cell>
          <cell r="W251">
            <v>16255420.159076367</v>
          </cell>
          <cell r="Y251">
            <v>15885950.205367964</v>
          </cell>
          <cell r="Z251">
            <v>15620199.796943083</v>
          </cell>
          <cell r="AA251">
            <v>0</v>
          </cell>
          <cell r="AB251">
            <v>651.32395842008657</v>
          </cell>
          <cell r="AC251">
            <v>0</v>
          </cell>
          <cell r="AD251">
            <v>651.32395842008657</v>
          </cell>
          <cell r="AE251">
            <v>0</v>
          </cell>
          <cell r="AF251">
            <v>1953.9718752602598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A252">
            <v>36742</v>
          </cell>
          <cell r="B252">
            <v>1.810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8755754.7346139625</v>
          </cell>
          <cell r="K252">
            <v>2675.3695022431552</v>
          </cell>
          <cell r="L252">
            <v>10701.478008972621</v>
          </cell>
          <cell r="M252">
            <v>225831.46071481929</v>
          </cell>
          <cell r="N252">
            <v>8981586.1953287814</v>
          </cell>
          <cell r="O252">
            <v>16260263.648023225</v>
          </cell>
          <cell r="Q252">
            <v>0</v>
          </cell>
          <cell r="R252">
            <v>0</v>
          </cell>
          <cell r="S252">
            <v>19373.955787444032</v>
          </cell>
          <cell r="T252">
            <v>-1.4078977983444929E-9</v>
          </cell>
          <cell r="U252">
            <v>4843.4889468587935</v>
          </cell>
          <cell r="V252">
            <v>19373.955787442625</v>
          </cell>
          <cell r="W252">
            <v>16260263.648023225</v>
          </cell>
          <cell r="Y252">
            <v>15885950.205367964</v>
          </cell>
          <cell r="Z252">
            <v>15620199.796943083</v>
          </cell>
          <cell r="AA252">
            <v>0</v>
          </cell>
          <cell r="AB252">
            <v>651.32395842008657</v>
          </cell>
          <cell r="AC252">
            <v>0</v>
          </cell>
          <cell r="AD252">
            <v>651.32395842008657</v>
          </cell>
          <cell r="AE252">
            <v>0</v>
          </cell>
          <cell r="AF252">
            <v>2605.2958336803463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</row>
        <row r="253">
          <cell r="A253">
            <v>36743</v>
          </cell>
          <cell r="B253">
            <v>1.810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8755754.7346139625</v>
          </cell>
          <cell r="K253">
            <v>2675.3695022431552</v>
          </cell>
          <cell r="L253">
            <v>13376.847511215776</v>
          </cell>
          <cell r="M253">
            <v>228506.83021706244</v>
          </cell>
          <cell r="N253">
            <v>8984261.564831024</v>
          </cell>
          <cell r="O253">
            <v>16265107.136970086</v>
          </cell>
          <cell r="Q253">
            <v>0</v>
          </cell>
          <cell r="R253">
            <v>0</v>
          </cell>
          <cell r="S253">
            <v>24217.444734305041</v>
          </cell>
          <cell r="T253">
            <v>-1.7607817426323891E-9</v>
          </cell>
          <cell r="U253">
            <v>4843.4889468606561</v>
          </cell>
          <cell r="V253">
            <v>24217.444734303281</v>
          </cell>
          <cell r="W253">
            <v>16265107.136970086</v>
          </cell>
          <cell r="Y253">
            <v>15885950.205367964</v>
          </cell>
          <cell r="Z253">
            <v>15620199.796943083</v>
          </cell>
          <cell r="AA253">
            <v>0</v>
          </cell>
          <cell r="AB253">
            <v>651.32395842008657</v>
          </cell>
          <cell r="AC253">
            <v>0</v>
          </cell>
          <cell r="AD253">
            <v>651.32395842008657</v>
          </cell>
          <cell r="AE253">
            <v>0</v>
          </cell>
          <cell r="AF253">
            <v>3256.6197921004327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</row>
        <row r="254">
          <cell r="A254">
            <v>36744</v>
          </cell>
          <cell r="B254">
            <v>1.810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8755754.7346139625</v>
          </cell>
          <cell r="K254">
            <v>2675.3695022431552</v>
          </cell>
          <cell r="L254">
            <v>16052.217013458931</v>
          </cell>
          <cell r="M254">
            <v>231182.19971930559</v>
          </cell>
          <cell r="N254">
            <v>8986936.9343332686</v>
          </cell>
          <cell r="O254">
            <v>16269950.625916949</v>
          </cell>
          <cell r="Q254">
            <v>0</v>
          </cell>
          <cell r="R254">
            <v>0</v>
          </cell>
          <cell r="S254">
            <v>29060.933681166047</v>
          </cell>
          <cell r="T254">
            <v>-2.4738255888223648E-10</v>
          </cell>
          <cell r="U254">
            <v>4843.4889468625188</v>
          </cell>
          <cell r="V254">
            <v>29060.933681165799</v>
          </cell>
          <cell r="W254">
            <v>16269950.625916949</v>
          </cell>
          <cell r="Y254">
            <v>15885950.205367964</v>
          </cell>
          <cell r="Z254">
            <v>15620199.796943083</v>
          </cell>
          <cell r="AA254">
            <v>0</v>
          </cell>
          <cell r="AB254">
            <v>651.32395842008657</v>
          </cell>
          <cell r="AC254">
            <v>0</v>
          </cell>
          <cell r="AD254">
            <v>651.32395842008657</v>
          </cell>
          <cell r="AE254">
            <v>0</v>
          </cell>
          <cell r="AF254">
            <v>3907.9437505205192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</row>
        <row r="255">
          <cell r="A255">
            <v>36745</v>
          </cell>
          <cell r="B255">
            <v>1.810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8755754.7346139625</v>
          </cell>
          <cell r="K255">
            <v>2675.3695022431552</v>
          </cell>
          <cell r="L255">
            <v>18727.586515702085</v>
          </cell>
          <cell r="M255">
            <v>233857.56922154874</v>
          </cell>
          <cell r="N255">
            <v>8989612.3038355112</v>
          </cell>
          <cell r="O255">
            <v>16274794.114863809</v>
          </cell>
          <cell r="Q255">
            <v>0</v>
          </cell>
          <cell r="R255">
            <v>0</v>
          </cell>
          <cell r="S255">
            <v>33904.422628027052</v>
          </cell>
          <cell r="T255">
            <v>-5.9662852436304092E-10</v>
          </cell>
          <cell r="U255">
            <v>4843.4889468606561</v>
          </cell>
          <cell r="V255">
            <v>33904.422628026456</v>
          </cell>
          <cell r="W255">
            <v>16274794.114863809</v>
          </cell>
          <cell r="Y255">
            <v>15885950.205367964</v>
          </cell>
          <cell r="Z255">
            <v>15620199.796943083</v>
          </cell>
          <cell r="AA255">
            <v>0</v>
          </cell>
          <cell r="AB255">
            <v>651.32395842008657</v>
          </cell>
          <cell r="AC255">
            <v>0</v>
          </cell>
          <cell r="AD255">
            <v>651.32395842008657</v>
          </cell>
          <cell r="AE255">
            <v>0</v>
          </cell>
          <cell r="AF255">
            <v>4559.267708940606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</row>
        <row r="256">
          <cell r="A256">
            <v>36746</v>
          </cell>
          <cell r="B256">
            <v>1.810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8755754.7346139625</v>
          </cell>
          <cell r="K256">
            <v>2675.3695022431552</v>
          </cell>
          <cell r="L256">
            <v>21402.956017945242</v>
          </cell>
          <cell r="M256">
            <v>236532.93872379189</v>
          </cell>
          <cell r="N256">
            <v>8992287.6733377539</v>
          </cell>
          <cell r="O256">
            <v>16279637.60381067</v>
          </cell>
          <cell r="Q256">
            <v>0</v>
          </cell>
          <cell r="R256">
            <v>0</v>
          </cell>
          <cell r="S256">
            <v>38747.911574888065</v>
          </cell>
          <cell r="T256">
            <v>-9.5315044745802879E-10</v>
          </cell>
          <cell r="U256">
            <v>4843.4889468606561</v>
          </cell>
          <cell r="V256">
            <v>38747.911574887112</v>
          </cell>
          <cell r="W256">
            <v>16279637.60381067</v>
          </cell>
          <cell r="Y256">
            <v>15885950.205367964</v>
          </cell>
          <cell r="Z256">
            <v>15620199.796943083</v>
          </cell>
          <cell r="AA256">
            <v>0</v>
          </cell>
          <cell r="AB256">
            <v>651.32395842008657</v>
          </cell>
          <cell r="AC256">
            <v>0</v>
          </cell>
          <cell r="AD256">
            <v>651.32395842008657</v>
          </cell>
          <cell r="AE256">
            <v>0</v>
          </cell>
          <cell r="AF256">
            <v>5210.5916673606926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A257">
            <v>36747</v>
          </cell>
          <cell r="B257">
            <v>1.810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8755754.7346139625</v>
          </cell>
          <cell r="K257">
            <v>2675.3695022431552</v>
          </cell>
          <cell r="L257">
            <v>24078.325520188399</v>
          </cell>
          <cell r="M257">
            <v>239208.30822603503</v>
          </cell>
          <cell r="N257">
            <v>8994963.0428399984</v>
          </cell>
          <cell r="O257">
            <v>16284481.092757532</v>
          </cell>
          <cell r="Q257">
            <v>0</v>
          </cell>
          <cell r="R257">
            <v>0</v>
          </cell>
          <cell r="S257">
            <v>43591.400521749078</v>
          </cell>
          <cell r="T257">
            <v>5.5297277867794037E-10</v>
          </cell>
          <cell r="U257">
            <v>4843.4889468625188</v>
          </cell>
          <cell r="V257">
            <v>43591.400521749631</v>
          </cell>
          <cell r="W257">
            <v>16284481.092757532</v>
          </cell>
          <cell r="Y257">
            <v>15885950.205367964</v>
          </cell>
          <cell r="Z257">
            <v>15620199.796943083</v>
          </cell>
          <cell r="AA257">
            <v>0</v>
          </cell>
          <cell r="AB257">
            <v>651.32395842008657</v>
          </cell>
          <cell r="AC257">
            <v>0</v>
          </cell>
          <cell r="AD257">
            <v>651.32395842008657</v>
          </cell>
          <cell r="AE257">
            <v>0</v>
          </cell>
          <cell r="AF257">
            <v>5861.915625780779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</row>
        <row r="258">
          <cell r="A258">
            <v>36748</v>
          </cell>
          <cell r="B258">
            <v>1.810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8755754.7346139625</v>
          </cell>
          <cell r="K258">
            <v>2675.3695022431552</v>
          </cell>
          <cell r="L258">
            <v>26753.695022431555</v>
          </cell>
          <cell r="M258">
            <v>241883.67772827818</v>
          </cell>
          <cell r="N258">
            <v>8997638.412342241</v>
          </cell>
          <cell r="O258">
            <v>16289324.581704393</v>
          </cell>
          <cell r="Q258">
            <v>0</v>
          </cell>
          <cell r="R258">
            <v>0</v>
          </cell>
          <cell r="S258">
            <v>48434.88946861009</v>
          </cell>
          <cell r="T258">
            <v>1.964508555829525E-10</v>
          </cell>
          <cell r="U258">
            <v>4843.4889468606561</v>
          </cell>
          <cell r="V258">
            <v>48434.889468610287</v>
          </cell>
          <cell r="W258">
            <v>16289324.581704393</v>
          </cell>
          <cell r="Y258">
            <v>15885950.205367964</v>
          </cell>
          <cell r="Z258">
            <v>15620199.796943083</v>
          </cell>
          <cell r="AA258">
            <v>0</v>
          </cell>
          <cell r="AB258">
            <v>651.32395842008657</v>
          </cell>
          <cell r="AC258">
            <v>0</v>
          </cell>
          <cell r="AD258">
            <v>651.32395842008657</v>
          </cell>
          <cell r="AE258">
            <v>0</v>
          </cell>
          <cell r="AF258">
            <v>6513.2395842008655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</row>
        <row r="259">
          <cell r="A259">
            <v>36749</v>
          </cell>
          <cell r="B259">
            <v>1.810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8755754.7346139625</v>
          </cell>
          <cell r="K259">
            <v>2675.3695022431552</v>
          </cell>
          <cell r="L259">
            <v>29429.064524674712</v>
          </cell>
          <cell r="M259">
            <v>244559.04723052133</v>
          </cell>
          <cell r="N259">
            <v>9000313.7818444837</v>
          </cell>
          <cell r="O259">
            <v>16294168.070651254</v>
          </cell>
          <cell r="Q259">
            <v>0</v>
          </cell>
          <cell r="R259">
            <v>0</v>
          </cell>
          <cell r="S259">
            <v>53278.378415471096</v>
          </cell>
          <cell r="T259">
            <v>-1.5279510989785194E-10</v>
          </cell>
          <cell r="U259">
            <v>4843.4889468606561</v>
          </cell>
          <cell r="V259">
            <v>53278.378415470943</v>
          </cell>
          <cell r="W259">
            <v>16294168.070651254</v>
          </cell>
          <cell r="Y259">
            <v>15885950.205367964</v>
          </cell>
          <cell r="Z259">
            <v>15620199.796943083</v>
          </cell>
          <cell r="AA259">
            <v>0</v>
          </cell>
          <cell r="AB259">
            <v>651.32395842008657</v>
          </cell>
          <cell r="AC259">
            <v>0</v>
          </cell>
          <cell r="AD259">
            <v>651.32395842008657</v>
          </cell>
          <cell r="AE259">
            <v>0</v>
          </cell>
          <cell r="AF259">
            <v>7164.5635426209519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A260">
            <v>36750</v>
          </cell>
          <cell r="B260">
            <v>1.810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8755754.7346139625</v>
          </cell>
          <cell r="K260">
            <v>2675.3695022431552</v>
          </cell>
          <cell r="L260">
            <v>32104.434026917868</v>
          </cell>
          <cell r="M260">
            <v>247234.41673276448</v>
          </cell>
          <cell r="N260">
            <v>9002989.1513467263</v>
          </cell>
          <cell r="O260">
            <v>16299011.559598114</v>
          </cell>
          <cell r="Q260">
            <v>0</v>
          </cell>
          <cell r="R260">
            <v>0</v>
          </cell>
          <cell r="S260">
            <v>58121.867362332108</v>
          </cell>
          <cell r="T260">
            <v>-5.0931703299283981E-10</v>
          </cell>
          <cell r="U260">
            <v>4843.4889468606561</v>
          </cell>
          <cell r="V260">
            <v>58121.867362331599</v>
          </cell>
          <cell r="W260">
            <v>16299011.559598114</v>
          </cell>
          <cell r="Y260">
            <v>15885950.205367964</v>
          </cell>
          <cell r="Z260">
            <v>15620199.796943083</v>
          </cell>
          <cell r="AA260">
            <v>0</v>
          </cell>
          <cell r="AB260">
            <v>651.32395842008657</v>
          </cell>
          <cell r="AC260">
            <v>0</v>
          </cell>
          <cell r="AD260">
            <v>651.32395842008657</v>
          </cell>
          <cell r="AE260">
            <v>0</v>
          </cell>
          <cell r="AF260">
            <v>7815.8875010410384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</row>
        <row r="261">
          <cell r="A261">
            <v>36751</v>
          </cell>
          <cell r="B261">
            <v>1.810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8755754.7346139625</v>
          </cell>
          <cell r="K261">
            <v>2675.3695022431552</v>
          </cell>
          <cell r="L261">
            <v>34779.803529161021</v>
          </cell>
          <cell r="M261">
            <v>249909.78623500763</v>
          </cell>
          <cell r="N261">
            <v>9005664.5208489709</v>
          </cell>
          <cell r="O261">
            <v>16303855.048544977</v>
          </cell>
          <cell r="Q261">
            <v>0</v>
          </cell>
          <cell r="R261">
            <v>0</v>
          </cell>
          <cell r="S261">
            <v>62965.356309193114</v>
          </cell>
          <cell r="T261">
            <v>1.0040821507573128E-9</v>
          </cell>
          <cell r="U261">
            <v>4843.4889468625188</v>
          </cell>
          <cell r="V261">
            <v>62965.356309194118</v>
          </cell>
          <cell r="W261">
            <v>16303855.048544977</v>
          </cell>
          <cell r="Y261">
            <v>15885950.205367964</v>
          </cell>
          <cell r="Z261">
            <v>15620199.796943083</v>
          </cell>
          <cell r="AA261">
            <v>0</v>
          </cell>
          <cell r="AB261">
            <v>651.32395842008657</v>
          </cell>
          <cell r="AC261">
            <v>0</v>
          </cell>
          <cell r="AD261">
            <v>651.32395842008657</v>
          </cell>
          <cell r="AE261">
            <v>0</v>
          </cell>
          <cell r="AF261">
            <v>8467.211459461124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</row>
        <row r="262">
          <cell r="A262">
            <v>36752</v>
          </cell>
          <cell r="B262">
            <v>1.810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8755754.7346139625</v>
          </cell>
          <cell r="K262">
            <v>2675.3695022431552</v>
          </cell>
          <cell r="L262">
            <v>37455.173031404178</v>
          </cell>
          <cell r="M262">
            <v>252585.15573725078</v>
          </cell>
          <cell r="N262">
            <v>9008339.8903512135</v>
          </cell>
          <cell r="O262">
            <v>16308698.537491838</v>
          </cell>
          <cell r="Q262">
            <v>0</v>
          </cell>
          <cell r="R262">
            <v>0</v>
          </cell>
          <cell r="S262">
            <v>67808.845256054119</v>
          </cell>
          <cell r="T262">
            <v>6.5483618527650833E-10</v>
          </cell>
          <cell r="U262">
            <v>4843.4889468606561</v>
          </cell>
          <cell r="V262">
            <v>67808.845256054774</v>
          </cell>
          <cell r="W262">
            <v>16308698.537491838</v>
          </cell>
          <cell r="Y262">
            <v>15885950.205367964</v>
          </cell>
          <cell r="Z262">
            <v>15620199.796943083</v>
          </cell>
          <cell r="AA262">
            <v>0</v>
          </cell>
          <cell r="AB262">
            <v>651.32395842008657</v>
          </cell>
          <cell r="AC262">
            <v>0</v>
          </cell>
          <cell r="AD262">
            <v>651.32395842008657</v>
          </cell>
          <cell r="AE262">
            <v>0</v>
          </cell>
          <cell r="AF262">
            <v>9118.5354178812122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</row>
        <row r="263">
          <cell r="A263">
            <v>36753</v>
          </cell>
          <cell r="B263">
            <v>1.810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8755754.7346139625</v>
          </cell>
          <cell r="K263">
            <v>2675.3695022431552</v>
          </cell>
          <cell r="L263">
            <v>40130.542533647334</v>
          </cell>
          <cell r="M263">
            <v>255260.52523949393</v>
          </cell>
          <cell r="N263">
            <v>9011015.2598534562</v>
          </cell>
          <cell r="O263">
            <v>16313542.026438696</v>
          </cell>
          <cell r="Q263">
            <v>0</v>
          </cell>
          <cell r="R263">
            <v>0</v>
          </cell>
          <cell r="S263">
            <v>72652.334202915139</v>
          </cell>
          <cell r="T263">
            <v>-1.57160684466362E-9</v>
          </cell>
          <cell r="U263">
            <v>4843.4889468587935</v>
          </cell>
          <cell r="V263">
            <v>72652.334202913567</v>
          </cell>
          <cell r="W263">
            <v>16313542.026438696</v>
          </cell>
          <cell r="Y263">
            <v>15885950.205367964</v>
          </cell>
          <cell r="Z263">
            <v>15620199.796943083</v>
          </cell>
          <cell r="AA263">
            <v>0</v>
          </cell>
          <cell r="AB263">
            <v>651.32395842008657</v>
          </cell>
          <cell r="AC263">
            <v>0</v>
          </cell>
          <cell r="AD263">
            <v>651.32395842008657</v>
          </cell>
          <cell r="AE263">
            <v>0</v>
          </cell>
          <cell r="AF263">
            <v>9769.8593763012996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</row>
        <row r="264">
          <cell r="A264">
            <v>36754</v>
          </cell>
          <cell r="B264">
            <v>1.810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8755754.7346139625</v>
          </cell>
          <cell r="K264">
            <v>2675.3695022431552</v>
          </cell>
          <cell r="L264">
            <v>42805.912035890491</v>
          </cell>
          <cell r="M264">
            <v>257935.89474173708</v>
          </cell>
          <cell r="N264">
            <v>9013690.6293556988</v>
          </cell>
          <cell r="O264">
            <v>16318385.515385557</v>
          </cell>
          <cell r="Q264">
            <v>0</v>
          </cell>
          <cell r="R264">
            <v>0</v>
          </cell>
          <cell r="S264">
            <v>77495.823149776144</v>
          </cell>
          <cell r="T264">
            <v>-1.9208528101444244E-9</v>
          </cell>
          <cell r="U264">
            <v>4843.4889468606561</v>
          </cell>
          <cell r="V264">
            <v>77495.823149774224</v>
          </cell>
          <cell r="W264">
            <v>16318385.515385557</v>
          </cell>
          <cell r="Y264">
            <v>15885950.205367964</v>
          </cell>
          <cell r="Z264">
            <v>15620199.796943083</v>
          </cell>
          <cell r="AA264">
            <v>0</v>
          </cell>
          <cell r="AB264">
            <v>651.32395842008657</v>
          </cell>
          <cell r="AC264">
            <v>0</v>
          </cell>
          <cell r="AD264">
            <v>651.32395842008657</v>
          </cell>
          <cell r="AE264">
            <v>0</v>
          </cell>
          <cell r="AF264">
            <v>10421.183334721387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A265">
            <v>36755</v>
          </cell>
          <cell r="B265">
            <v>1.810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8755754.7346139625</v>
          </cell>
          <cell r="K265">
            <v>2675.3695022431552</v>
          </cell>
          <cell r="L265">
            <v>45481.281538133648</v>
          </cell>
          <cell r="M265">
            <v>260611.26424398023</v>
          </cell>
          <cell r="N265">
            <v>9016365.9988579433</v>
          </cell>
          <cell r="O265">
            <v>16323229.004332421</v>
          </cell>
          <cell r="Q265">
            <v>0</v>
          </cell>
          <cell r="R265">
            <v>0</v>
          </cell>
          <cell r="S265">
            <v>82339.31209663715</v>
          </cell>
          <cell r="T265">
            <v>1.4551915228366852E-9</v>
          </cell>
          <cell r="U265">
            <v>4843.4889468643814</v>
          </cell>
          <cell r="V265">
            <v>82339.312096638605</v>
          </cell>
          <cell r="W265">
            <v>16323229.004332421</v>
          </cell>
          <cell r="Y265">
            <v>15885950.205367964</v>
          </cell>
          <cell r="Z265">
            <v>15620199.796943083</v>
          </cell>
          <cell r="AA265">
            <v>0</v>
          </cell>
          <cell r="AB265">
            <v>651.32395842008657</v>
          </cell>
          <cell r="AC265">
            <v>0</v>
          </cell>
          <cell r="AD265">
            <v>651.32395842008657</v>
          </cell>
          <cell r="AE265">
            <v>0</v>
          </cell>
          <cell r="AF265">
            <v>11072.507293141474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</row>
        <row r="266">
          <cell r="A266">
            <v>36756</v>
          </cell>
          <cell r="B266">
            <v>1.810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8755754.7346139625</v>
          </cell>
          <cell r="K266">
            <v>2675.3695022431552</v>
          </cell>
          <cell r="L266">
            <v>48156.651040376804</v>
          </cell>
          <cell r="M266">
            <v>263286.63374622341</v>
          </cell>
          <cell r="N266">
            <v>9019041.368360186</v>
          </cell>
          <cell r="O266">
            <v>16328072.49327928</v>
          </cell>
          <cell r="Q266">
            <v>0</v>
          </cell>
          <cell r="R266">
            <v>0</v>
          </cell>
          <cell r="S266">
            <v>87182.80104349817</v>
          </cell>
          <cell r="T266">
            <v>-7.7125150710344315E-10</v>
          </cell>
          <cell r="U266">
            <v>4843.4889468587935</v>
          </cell>
          <cell r="V266">
            <v>87182.801043497398</v>
          </cell>
          <cell r="W266">
            <v>16328072.49327928</v>
          </cell>
          <cell r="Y266">
            <v>15885950.205367964</v>
          </cell>
          <cell r="Z266">
            <v>15620199.796943083</v>
          </cell>
          <cell r="AA266">
            <v>0</v>
          </cell>
          <cell r="AB266">
            <v>651.32395842008657</v>
          </cell>
          <cell r="AC266">
            <v>0</v>
          </cell>
          <cell r="AD266">
            <v>651.32395842008657</v>
          </cell>
          <cell r="AE266">
            <v>0</v>
          </cell>
          <cell r="AF266">
            <v>11723.831251561562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</row>
        <row r="267">
          <cell r="A267">
            <v>36757</v>
          </cell>
          <cell r="B267">
            <v>1.810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8755754.7346139625</v>
          </cell>
          <cell r="K267">
            <v>2675.3695022431552</v>
          </cell>
          <cell r="L267">
            <v>50832.020542619961</v>
          </cell>
          <cell r="M267">
            <v>265962.00324846659</v>
          </cell>
          <cell r="N267">
            <v>9021716.7378624287</v>
          </cell>
          <cell r="O267">
            <v>16332915.982226141</v>
          </cell>
          <cell r="Q267">
            <v>0</v>
          </cell>
          <cell r="R267">
            <v>0</v>
          </cell>
          <cell r="S267">
            <v>92026.289990359175</v>
          </cell>
          <cell r="T267">
            <v>-1.1204974725842476E-9</v>
          </cell>
          <cell r="U267">
            <v>4843.4889468606561</v>
          </cell>
          <cell r="V267">
            <v>92026.289990358055</v>
          </cell>
          <cell r="W267">
            <v>16332915.982226141</v>
          </cell>
          <cell r="Y267">
            <v>15885950.205367964</v>
          </cell>
          <cell r="Z267">
            <v>15620199.796943083</v>
          </cell>
          <cell r="AA267">
            <v>0</v>
          </cell>
          <cell r="AB267">
            <v>651.32395842008657</v>
          </cell>
          <cell r="AC267">
            <v>0</v>
          </cell>
          <cell r="AD267">
            <v>651.32395842008657</v>
          </cell>
          <cell r="AE267">
            <v>0</v>
          </cell>
          <cell r="AF267">
            <v>12375.155209981649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</row>
        <row r="268">
          <cell r="A268">
            <v>36758</v>
          </cell>
          <cell r="B268">
            <v>1.810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8755754.7346139625</v>
          </cell>
          <cell r="K268">
            <v>2675.3695022431552</v>
          </cell>
          <cell r="L268">
            <v>53507.390044863118</v>
          </cell>
          <cell r="M268">
            <v>268637.37275070976</v>
          </cell>
          <cell r="N268">
            <v>9024392.1073646732</v>
          </cell>
          <cell r="O268">
            <v>16337759.471173005</v>
          </cell>
          <cell r="Q268">
            <v>0</v>
          </cell>
          <cell r="R268">
            <v>0</v>
          </cell>
          <cell r="S268">
            <v>96869.778937220195</v>
          </cell>
          <cell r="T268">
            <v>2.2409949451684952E-9</v>
          </cell>
          <cell r="U268">
            <v>4843.4889468643814</v>
          </cell>
          <cell r="V268">
            <v>96869.778937222436</v>
          </cell>
          <cell r="W268">
            <v>16337759.471173005</v>
          </cell>
          <cell r="Y268">
            <v>15885950.205367964</v>
          </cell>
          <cell r="Z268">
            <v>15620199.796943083</v>
          </cell>
          <cell r="AA268">
            <v>0</v>
          </cell>
          <cell r="AB268">
            <v>651.32395842008657</v>
          </cell>
          <cell r="AC268">
            <v>0</v>
          </cell>
          <cell r="AD268">
            <v>651.32395842008657</v>
          </cell>
          <cell r="AE268">
            <v>0</v>
          </cell>
          <cell r="AF268">
            <v>13026.479168401736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</row>
        <row r="269">
          <cell r="A269">
            <v>36759</v>
          </cell>
          <cell r="B269">
            <v>1.8104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8755754.7346139625</v>
          </cell>
          <cell r="K269">
            <v>2675.3695022431552</v>
          </cell>
          <cell r="L269">
            <v>56182.759547106274</v>
          </cell>
          <cell r="M269">
            <v>271312.74225295294</v>
          </cell>
          <cell r="N269">
            <v>9027067.4768669158</v>
          </cell>
          <cell r="O269">
            <v>16342602.960119864</v>
          </cell>
          <cell r="Q269">
            <v>0</v>
          </cell>
          <cell r="R269">
            <v>0</v>
          </cell>
          <cell r="S269">
            <v>101713.2678840812</v>
          </cell>
          <cell r="T269">
            <v>0</v>
          </cell>
          <cell r="U269">
            <v>4843.4889468587935</v>
          </cell>
          <cell r="V269">
            <v>101713.26788408123</v>
          </cell>
          <cell r="W269">
            <v>16342602.960119864</v>
          </cell>
          <cell r="Y269">
            <v>15885950.205367964</v>
          </cell>
          <cell r="Z269">
            <v>15620199.796943083</v>
          </cell>
          <cell r="AA269">
            <v>0</v>
          </cell>
          <cell r="AB269">
            <v>651.32395842008657</v>
          </cell>
          <cell r="AC269">
            <v>0</v>
          </cell>
          <cell r="AD269">
            <v>651.32395842008657</v>
          </cell>
          <cell r="AE269">
            <v>0</v>
          </cell>
          <cell r="AF269">
            <v>13677.803126821824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</row>
        <row r="270">
          <cell r="A270">
            <v>36760</v>
          </cell>
          <cell r="B270">
            <v>1.8104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8755754.7346139625</v>
          </cell>
          <cell r="K270">
            <v>2675.3695022431552</v>
          </cell>
          <cell r="L270">
            <v>58858.129049349431</v>
          </cell>
          <cell r="M270">
            <v>273988.11175519612</v>
          </cell>
          <cell r="N270">
            <v>9029742.8463691585</v>
          </cell>
          <cell r="O270">
            <v>16347446.449066725</v>
          </cell>
          <cell r="Q270">
            <v>0</v>
          </cell>
          <cell r="R270">
            <v>0</v>
          </cell>
          <cell r="S270">
            <v>106556.75683094221</v>
          </cell>
          <cell r="T270">
            <v>-3.2014213502407074E-10</v>
          </cell>
          <cell r="U270">
            <v>4843.4889468606561</v>
          </cell>
          <cell r="V270">
            <v>106556.75683094189</v>
          </cell>
          <cell r="W270">
            <v>16347446.449066725</v>
          </cell>
          <cell r="Y270">
            <v>15885950.205367964</v>
          </cell>
          <cell r="Z270">
            <v>15620199.796943083</v>
          </cell>
          <cell r="AA270">
            <v>0</v>
          </cell>
          <cell r="AB270">
            <v>651.32395842008657</v>
          </cell>
          <cell r="AC270">
            <v>0</v>
          </cell>
          <cell r="AD270">
            <v>651.32395842008657</v>
          </cell>
          <cell r="AE270">
            <v>0</v>
          </cell>
          <cell r="AF270">
            <v>14329.12708524191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A271">
            <v>36761</v>
          </cell>
          <cell r="B271">
            <v>1.8104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8755754.7346139625</v>
          </cell>
          <cell r="K271">
            <v>2675.3695022431552</v>
          </cell>
          <cell r="L271">
            <v>61533.498551592587</v>
          </cell>
          <cell r="M271">
            <v>276663.4812574393</v>
          </cell>
          <cell r="N271">
            <v>9032418.2158714011</v>
          </cell>
          <cell r="O271">
            <v>16352289.938013585</v>
          </cell>
          <cell r="Q271">
            <v>0</v>
          </cell>
          <cell r="R271">
            <v>0</v>
          </cell>
          <cell r="S271">
            <v>111400.24577780323</v>
          </cell>
          <cell r="T271">
            <v>-6.8394001573324203E-10</v>
          </cell>
          <cell r="U271">
            <v>4843.4889468606561</v>
          </cell>
          <cell r="V271">
            <v>111400.24577780254</v>
          </cell>
          <cell r="W271">
            <v>16352289.938013585</v>
          </cell>
          <cell r="Y271">
            <v>15885950.205367964</v>
          </cell>
          <cell r="Z271">
            <v>15620199.796943083</v>
          </cell>
          <cell r="AA271">
            <v>0</v>
          </cell>
          <cell r="AB271">
            <v>651.32395842008657</v>
          </cell>
          <cell r="AC271">
            <v>0</v>
          </cell>
          <cell r="AD271">
            <v>651.32395842008657</v>
          </cell>
          <cell r="AE271">
            <v>0</v>
          </cell>
          <cell r="AF271">
            <v>14980.451043661998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</row>
        <row r="272">
          <cell r="A272">
            <v>36762</v>
          </cell>
          <cell r="B272">
            <v>1.8104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8755754.7346139625</v>
          </cell>
          <cell r="K272">
            <v>2675.3695022431552</v>
          </cell>
          <cell r="L272">
            <v>64208.868053835744</v>
          </cell>
          <cell r="M272">
            <v>279338.85075968248</v>
          </cell>
          <cell r="N272">
            <v>9035093.5853736456</v>
          </cell>
          <cell r="O272">
            <v>16357133.426960448</v>
          </cell>
          <cell r="Q272">
            <v>0</v>
          </cell>
          <cell r="R272">
            <v>0</v>
          </cell>
          <cell r="S272">
            <v>116243.73472466423</v>
          </cell>
          <cell r="T272">
            <v>8.2945916801691055E-10</v>
          </cell>
          <cell r="U272">
            <v>4843.4889468625188</v>
          </cell>
          <cell r="V272">
            <v>116243.73472466506</v>
          </cell>
          <cell r="W272">
            <v>16357133.426960448</v>
          </cell>
          <cell r="Y272">
            <v>15885950.205367964</v>
          </cell>
          <cell r="Z272">
            <v>15620199.796943083</v>
          </cell>
          <cell r="AA272">
            <v>0</v>
          </cell>
          <cell r="AB272">
            <v>651.32395842008657</v>
          </cell>
          <cell r="AC272">
            <v>0</v>
          </cell>
          <cell r="AD272">
            <v>651.32395842008657</v>
          </cell>
          <cell r="AE272">
            <v>0</v>
          </cell>
          <cell r="AF272">
            <v>15631.775002082086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A273">
            <v>36763</v>
          </cell>
          <cell r="B273">
            <v>1.8104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8755754.7346139625</v>
          </cell>
          <cell r="K273">
            <v>2675.3695022431552</v>
          </cell>
          <cell r="L273">
            <v>66884.237556078893</v>
          </cell>
          <cell r="M273">
            <v>282014.22026192566</v>
          </cell>
          <cell r="N273">
            <v>9037768.9548758883</v>
          </cell>
          <cell r="O273">
            <v>16361976.915907308</v>
          </cell>
          <cell r="Q273">
            <v>0</v>
          </cell>
          <cell r="R273">
            <v>0</v>
          </cell>
          <cell r="S273">
            <v>121087.22367152522</v>
          </cell>
          <cell r="T273">
            <v>4.9476511776447296E-10</v>
          </cell>
          <cell r="U273">
            <v>4843.4889468606561</v>
          </cell>
          <cell r="V273">
            <v>121087.22367152572</v>
          </cell>
          <cell r="W273">
            <v>16361976.915907308</v>
          </cell>
          <cell r="Y273">
            <v>15885950.205367964</v>
          </cell>
          <cell r="Z273">
            <v>15620199.796943083</v>
          </cell>
          <cell r="AA273">
            <v>0</v>
          </cell>
          <cell r="AB273">
            <v>651.32395842008657</v>
          </cell>
          <cell r="AC273">
            <v>0</v>
          </cell>
          <cell r="AD273">
            <v>651.32395842008657</v>
          </cell>
          <cell r="AE273">
            <v>0</v>
          </cell>
          <cell r="AF273">
            <v>16283.098960502173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A274">
            <v>36764</v>
          </cell>
          <cell r="B274">
            <v>1.8104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8755754.7346139625</v>
          </cell>
          <cell r="K274">
            <v>2675.3695022431552</v>
          </cell>
          <cell r="L274">
            <v>69559.607058322043</v>
          </cell>
          <cell r="M274">
            <v>284689.58976416884</v>
          </cell>
          <cell r="N274">
            <v>9040444.324378131</v>
          </cell>
          <cell r="O274">
            <v>16366820.404854169</v>
          </cell>
          <cell r="Q274">
            <v>0</v>
          </cell>
          <cell r="R274">
            <v>0</v>
          </cell>
          <cell r="S274">
            <v>125930.71261838623</v>
          </cell>
          <cell r="T274">
            <v>1.4551915228366852E-10</v>
          </cell>
          <cell r="U274">
            <v>4843.4889468606561</v>
          </cell>
          <cell r="V274">
            <v>125930.71261838637</v>
          </cell>
          <cell r="W274">
            <v>16366820.404854169</v>
          </cell>
          <cell r="Y274">
            <v>15885950.205367964</v>
          </cell>
          <cell r="Z274">
            <v>15620199.796943083</v>
          </cell>
          <cell r="AA274">
            <v>0</v>
          </cell>
          <cell r="AB274">
            <v>651.32395842008657</v>
          </cell>
          <cell r="AC274">
            <v>0</v>
          </cell>
          <cell r="AD274">
            <v>651.32395842008657</v>
          </cell>
          <cell r="AE274">
            <v>0</v>
          </cell>
          <cell r="AF274">
            <v>16934.422918922261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A275">
            <v>36765</v>
          </cell>
          <cell r="B275">
            <v>1.8104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8755754.7346139625</v>
          </cell>
          <cell r="K275">
            <v>2675.3695022431552</v>
          </cell>
          <cell r="L275">
            <v>72234.976560565192</v>
          </cell>
          <cell r="M275">
            <v>287364.95926641201</v>
          </cell>
          <cell r="N275">
            <v>9043119.6938803736</v>
          </cell>
          <cell r="O275">
            <v>16371663.893801028</v>
          </cell>
          <cell r="Q275">
            <v>0</v>
          </cell>
          <cell r="R275">
            <v>0</v>
          </cell>
          <cell r="S275">
            <v>130774.20156524722</v>
          </cell>
          <cell r="T275">
            <v>-2.0518200471997261E-9</v>
          </cell>
          <cell r="U275">
            <v>4843.4889468587935</v>
          </cell>
          <cell r="V275">
            <v>130774.20156524517</v>
          </cell>
          <cell r="W275">
            <v>16371663.893801028</v>
          </cell>
          <cell r="Y275">
            <v>15885950.205367964</v>
          </cell>
          <cell r="Z275">
            <v>15620199.796943083</v>
          </cell>
          <cell r="AA275">
            <v>0</v>
          </cell>
          <cell r="AB275">
            <v>651.32395842008657</v>
          </cell>
          <cell r="AC275">
            <v>0</v>
          </cell>
          <cell r="AD275">
            <v>651.32395842008657</v>
          </cell>
          <cell r="AE275">
            <v>0</v>
          </cell>
          <cell r="AF275">
            <v>17585.746877342346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A276">
            <v>36766</v>
          </cell>
          <cell r="B276">
            <v>1.8104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8755754.7346139625</v>
          </cell>
          <cell r="K276">
            <v>2675.3695022431552</v>
          </cell>
          <cell r="L276">
            <v>74910.346062808341</v>
          </cell>
          <cell r="M276">
            <v>290040.32876865519</v>
          </cell>
          <cell r="N276">
            <v>9045795.0633826181</v>
          </cell>
          <cell r="O276">
            <v>16376507.382747892</v>
          </cell>
          <cell r="Q276">
            <v>0</v>
          </cell>
          <cell r="R276">
            <v>0</v>
          </cell>
          <cell r="S276">
            <v>135617.69051210821</v>
          </cell>
          <cell r="T276">
            <v>1.3387762010097504E-9</v>
          </cell>
          <cell r="U276">
            <v>4843.4889468643814</v>
          </cell>
          <cell r="V276">
            <v>135617.69051210955</v>
          </cell>
          <cell r="W276">
            <v>16376507.382747892</v>
          </cell>
          <cell r="Y276">
            <v>15885950.205367964</v>
          </cell>
          <cell r="Z276">
            <v>15620199.796943083</v>
          </cell>
          <cell r="AA276">
            <v>0</v>
          </cell>
          <cell r="AB276">
            <v>651.32395842008657</v>
          </cell>
          <cell r="AC276">
            <v>0</v>
          </cell>
          <cell r="AD276">
            <v>651.32395842008657</v>
          </cell>
          <cell r="AE276">
            <v>0</v>
          </cell>
          <cell r="AF276">
            <v>18237.070835762432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</row>
        <row r="277">
          <cell r="A277">
            <v>36767</v>
          </cell>
          <cell r="B277">
            <v>1.8104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8755754.7346139625</v>
          </cell>
          <cell r="K277">
            <v>2675.3695022431552</v>
          </cell>
          <cell r="L277">
            <v>77585.715565051491</v>
          </cell>
          <cell r="M277">
            <v>292715.69827089837</v>
          </cell>
          <cell r="N277">
            <v>9048470.4328848608</v>
          </cell>
          <cell r="O277">
            <v>16381350.871694753</v>
          </cell>
          <cell r="Q277">
            <v>0</v>
          </cell>
          <cell r="R277">
            <v>0</v>
          </cell>
          <cell r="S277">
            <v>140461.17945896921</v>
          </cell>
          <cell r="T277">
            <v>9.8953023552894592E-10</v>
          </cell>
          <cell r="U277">
            <v>4843.4889468606561</v>
          </cell>
          <cell r="V277">
            <v>140461.1794589702</v>
          </cell>
          <cell r="W277">
            <v>16381350.871694753</v>
          </cell>
          <cell r="Y277">
            <v>15885950.205367964</v>
          </cell>
          <cell r="Z277">
            <v>15620199.796943083</v>
          </cell>
          <cell r="AA277">
            <v>0</v>
          </cell>
          <cell r="AB277">
            <v>651.32395842008657</v>
          </cell>
          <cell r="AC277">
            <v>0</v>
          </cell>
          <cell r="AD277">
            <v>651.32395842008657</v>
          </cell>
          <cell r="AE277">
            <v>0</v>
          </cell>
          <cell r="AF277">
            <v>18888.394794182517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</row>
        <row r="278">
          <cell r="A278">
            <v>36768</v>
          </cell>
          <cell r="B278">
            <v>1.8104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8755754.7346139625</v>
          </cell>
          <cell r="K278">
            <v>2675.3695022431552</v>
          </cell>
          <cell r="L278">
            <v>80261.08506729464</v>
          </cell>
          <cell r="M278">
            <v>295391.06777314155</v>
          </cell>
          <cell r="N278">
            <v>9051145.8023871034</v>
          </cell>
          <cell r="O278">
            <v>16386194.360641612</v>
          </cell>
          <cell r="Q278">
            <v>0</v>
          </cell>
          <cell r="R278">
            <v>0</v>
          </cell>
          <cell r="S278">
            <v>145304.66840583022</v>
          </cell>
          <cell r="T278">
            <v>-1.2223608791828156E-9</v>
          </cell>
          <cell r="U278">
            <v>4843.4889468587935</v>
          </cell>
          <cell r="V278">
            <v>145304.668405829</v>
          </cell>
          <cell r="W278">
            <v>16386194.360641612</v>
          </cell>
          <cell r="Y278">
            <v>15885950.205367964</v>
          </cell>
          <cell r="Z278">
            <v>15620199.796943083</v>
          </cell>
          <cell r="AA278">
            <v>0</v>
          </cell>
          <cell r="AB278">
            <v>651.32395842008657</v>
          </cell>
          <cell r="AC278">
            <v>0</v>
          </cell>
          <cell r="AD278">
            <v>651.32395842008657</v>
          </cell>
          <cell r="AE278">
            <v>0</v>
          </cell>
          <cell r="AF278">
            <v>19539.718752602603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</row>
        <row r="279">
          <cell r="A279">
            <v>36769</v>
          </cell>
          <cell r="B279">
            <v>1.8104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8755754.7346139625</v>
          </cell>
          <cell r="K279">
            <v>2675.3695022431552</v>
          </cell>
          <cell r="L279">
            <v>82936.454569537789</v>
          </cell>
          <cell r="M279">
            <v>298066.43727538473</v>
          </cell>
          <cell r="N279">
            <v>9053821.171889348</v>
          </cell>
          <cell r="O279">
            <v>16391037.849588476</v>
          </cell>
          <cell r="Q279">
            <v>0</v>
          </cell>
          <cell r="R279">
            <v>0</v>
          </cell>
          <cell r="S279">
            <v>150148.15735269123</v>
          </cell>
          <cell r="T279">
            <v>2.1536834537982941E-9</v>
          </cell>
          <cell r="U279">
            <v>4843.4889468643814</v>
          </cell>
          <cell r="V279">
            <v>150148.15735269338</v>
          </cell>
          <cell r="W279">
            <v>16391037.849588476</v>
          </cell>
          <cell r="Y279">
            <v>15885950.205367964</v>
          </cell>
          <cell r="Z279">
            <v>15620199.796943083</v>
          </cell>
          <cell r="AA279">
            <v>0</v>
          </cell>
          <cell r="AB279">
            <v>651.32395842008657</v>
          </cell>
          <cell r="AC279">
            <v>0</v>
          </cell>
          <cell r="AD279">
            <v>651.32395842008657</v>
          </cell>
          <cell r="AE279">
            <v>0</v>
          </cell>
          <cell r="AF279">
            <v>20191.042711022688</v>
          </cell>
          <cell r="AH279">
            <v>150148.15735269123</v>
          </cell>
          <cell r="AI279">
            <v>2.1536834537982941E-9</v>
          </cell>
          <cell r="AJ279">
            <v>30030</v>
          </cell>
          <cell r="AK279">
            <v>0</v>
          </cell>
          <cell r="AL279">
            <v>0</v>
          </cell>
        </row>
        <row r="280">
          <cell r="A280">
            <v>36770</v>
          </cell>
          <cell r="B280">
            <v>1.810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8755754.7346139625</v>
          </cell>
          <cell r="K280">
            <v>2675.3695022431552</v>
          </cell>
          <cell r="L280">
            <v>2675.3695022431552</v>
          </cell>
          <cell r="M280">
            <v>300741.80677762791</v>
          </cell>
          <cell r="N280">
            <v>9056496.5413915906</v>
          </cell>
          <cell r="O280">
            <v>16395881.338535335</v>
          </cell>
          <cell r="Q280">
            <v>0</v>
          </cell>
          <cell r="R280">
            <v>0</v>
          </cell>
          <cell r="S280">
            <v>4843.4889468610081</v>
          </cell>
          <cell r="T280">
            <v>-2.2146195988170803E-9</v>
          </cell>
          <cell r="U280">
            <v>4843.4889468587935</v>
          </cell>
          <cell r="V280">
            <v>4843.4889468587935</v>
          </cell>
          <cell r="W280">
            <v>16395881.338535335</v>
          </cell>
          <cell r="Y280">
            <v>15885950.205367964</v>
          </cell>
          <cell r="Z280">
            <v>15620199.796943083</v>
          </cell>
          <cell r="AA280">
            <v>0</v>
          </cell>
          <cell r="AB280">
            <v>651.32395842008657</v>
          </cell>
          <cell r="AC280">
            <v>0</v>
          </cell>
          <cell r="AD280">
            <v>651.32395842008657</v>
          </cell>
          <cell r="AE280">
            <v>0</v>
          </cell>
          <cell r="AF280">
            <v>651.32395842008657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36771</v>
          </cell>
          <cell r="B281">
            <v>1.810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8755754.7346139625</v>
          </cell>
          <cell r="K281">
            <v>2675.3695022431552</v>
          </cell>
          <cell r="L281">
            <v>5350.7390044863105</v>
          </cell>
          <cell r="M281">
            <v>303417.17627987108</v>
          </cell>
          <cell r="N281">
            <v>9059171.9108938333</v>
          </cell>
          <cell r="O281">
            <v>16400724.827482196</v>
          </cell>
          <cell r="Q281">
            <v>0</v>
          </cell>
          <cell r="R281">
            <v>0</v>
          </cell>
          <cell r="S281">
            <v>9686.9778937220162</v>
          </cell>
          <cell r="T281">
            <v>-2.5665940484032035E-9</v>
          </cell>
          <cell r="U281">
            <v>4843.4889468606561</v>
          </cell>
          <cell r="V281">
            <v>9686.9778937194496</v>
          </cell>
          <cell r="W281">
            <v>16400724.827482196</v>
          </cell>
          <cell r="Y281">
            <v>15885950.205367964</v>
          </cell>
          <cell r="Z281">
            <v>15620199.796943083</v>
          </cell>
          <cell r="AA281">
            <v>0</v>
          </cell>
          <cell r="AB281">
            <v>651.32395842008657</v>
          </cell>
          <cell r="AC281">
            <v>0</v>
          </cell>
          <cell r="AD281">
            <v>651.32395842008657</v>
          </cell>
          <cell r="AE281">
            <v>0</v>
          </cell>
          <cell r="AF281">
            <v>1302.6479168401731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36772</v>
          </cell>
          <cell r="B282">
            <v>1.810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8755754.7346139625</v>
          </cell>
          <cell r="K282">
            <v>2675.3695022431552</v>
          </cell>
          <cell r="L282">
            <v>8026.1085067294662</v>
          </cell>
          <cell r="M282">
            <v>306092.54578211426</v>
          </cell>
          <cell r="N282">
            <v>9061847.2803960759</v>
          </cell>
          <cell r="O282">
            <v>16405568.316429056</v>
          </cell>
          <cell r="Q282">
            <v>0</v>
          </cell>
          <cell r="R282">
            <v>0</v>
          </cell>
          <cell r="S282">
            <v>14530.466840583025</v>
          </cell>
          <cell r="T282">
            <v>-2.9194779926910996E-9</v>
          </cell>
          <cell r="U282">
            <v>4843.4889468606561</v>
          </cell>
          <cell r="V282">
            <v>14530.466840580106</v>
          </cell>
          <cell r="W282">
            <v>16405568.316429056</v>
          </cell>
          <cell r="Y282">
            <v>15885950.205367964</v>
          </cell>
          <cell r="Z282">
            <v>15620199.796943083</v>
          </cell>
          <cell r="AA282">
            <v>0</v>
          </cell>
          <cell r="AB282">
            <v>651.32395842008657</v>
          </cell>
          <cell r="AC282">
            <v>0</v>
          </cell>
          <cell r="AD282">
            <v>651.32395842008657</v>
          </cell>
          <cell r="AE282">
            <v>0</v>
          </cell>
          <cell r="AF282">
            <v>1953.9718752602598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</row>
        <row r="283">
          <cell r="A283">
            <v>36773</v>
          </cell>
          <cell r="B283">
            <v>1.810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8755754.7346139625</v>
          </cell>
          <cell r="K283">
            <v>2675.3695022431552</v>
          </cell>
          <cell r="L283">
            <v>10701.478008972621</v>
          </cell>
          <cell r="M283">
            <v>308767.91528435744</v>
          </cell>
          <cell r="N283">
            <v>9064522.6498983204</v>
          </cell>
          <cell r="O283">
            <v>16410411.805375919</v>
          </cell>
          <cell r="Q283">
            <v>0</v>
          </cell>
          <cell r="R283">
            <v>0</v>
          </cell>
          <cell r="S283">
            <v>19373.955787444032</v>
          </cell>
          <cell r="T283">
            <v>-1.4078977983444929E-9</v>
          </cell>
          <cell r="U283">
            <v>4843.4889468625188</v>
          </cell>
          <cell r="V283">
            <v>19373.955787442625</v>
          </cell>
          <cell r="W283">
            <v>16410411.805375919</v>
          </cell>
          <cell r="Y283">
            <v>15885950.205367964</v>
          </cell>
          <cell r="Z283">
            <v>15620199.796943083</v>
          </cell>
          <cell r="AA283">
            <v>0</v>
          </cell>
          <cell r="AB283">
            <v>651.32395842008657</v>
          </cell>
          <cell r="AC283">
            <v>0</v>
          </cell>
          <cell r="AD283">
            <v>651.32395842008657</v>
          </cell>
          <cell r="AE283">
            <v>0</v>
          </cell>
          <cell r="AF283">
            <v>2605.2958336803463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</row>
        <row r="284">
          <cell r="A284">
            <v>36774</v>
          </cell>
          <cell r="B284">
            <v>1.810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8755754.7346139625</v>
          </cell>
          <cell r="K284">
            <v>2675.3695022431552</v>
          </cell>
          <cell r="L284">
            <v>13376.847511215776</v>
          </cell>
          <cell r="M284">
            <v>311443.28478660062</v>
          </cell>
          <cell r="N284">
            <v>9067198.0194005631</v>
          </cell>
          <cell r="O284">
            <v>16415255.294322779</v>
          </cell>
          <cell r="Q284">
            <v>0</v>
          </cell>
          <cell r="R284">
            <v>0</v>
          </cell>
          <cell r="S284">
            <v>24217.444734305041</v>
          </cell>
          <cell r="T284">
            <v>-1.7607817426323891E-9</v>
          </cell>
          <cell r="U284">
            <v>4843.4889468606561</v>
          </cell>
          <cell r="V284">
            <v>24217.444734303281</v>
          </cell>
          <cell r="W284">
            <v>16415255.294322779</v>
          </cell>
          <cell r="Y284">
            <v>15885950.205367964</v>
          </cell>
          <cell r="Z284">
            <v>15620199.796943083</v>
          </cell>
          <cell r="AA284">
            <v>0</v>
          </cell>
          <cell r="AB284">
            <v>651.32395842008657</v>
          </cell>
          <cell r="AC284">
            <v>0</v>
          </cell>
          <cell r="AD284">
            <v>651.32395842008657</v>
          </cell>
          <cell r="AE284">
            <v>0</v>
          </cell>
          <cell r="AF284">
            <v>3256.6197921004327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</row>
        <row r="285">
          <cell r="A285">
            <v>36775</v>
          </cell>
          <cell r="B285">
            <v>1.810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8755754.7346139625</v>
          </cell>
          <cell r="K285">
            <v>2675.3695022431552</v>
          </cell>
          <cell r="L285">
            <v>16052.217013458931</v>
          </cell>
          <cell r="M285">
            <v>314118.6542888438</v>
          </cell>
          <cell r="N285">
            <v>9069873.3889028057</v>
          </cell>
          <cell r="O285">
            <v>16420098.78326964</v>
          </cell>
          <cell r="Q285">
            <v>0</v>
          </cell>
          <cell r="R285">
            <v>0</v>
          </cell>
          <cell r="S285">
            <v>29060.933681166047</v>
          </cell>
          <cell r="T285">
            <v>-2.1100277081131935E-9</v>
          </cell>
          <cell r="U285">
            <v>4843.4889468606561</v>
          </cell>
          <cell r="V285">
            <v>29060.933681163937</v>
          </cell>
          <cell r="W285">
            <v>16420098.78326964</v>
          </cell>
          <cell r="Y285">
            <v>15885950.205367964</v>
          </cell>
          <cell r="Z285">
            <v>15620199.796943083</v>
          </cell>
          <cell r="AA285">
            <v>0</v>
          </cell>
          <cell r="AB285">
            <v>651.32395842008657</v>
          </cell>
          <cell r="AC285">
            <v>0</v>
          </cell>
          <cell r="AD285">
            <v>651.32395842008657</v>
          </cell>
          <cell r="AE285">
            <v>0</v>
          </cell>
          <cell r="AF285">
            <v>3907.9437505205192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A286">
            <v>36776</v>
          </cell>
          <cell r="B286">
            <v>1.810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8755754.7346139625</v>
          </cell>
          <cell r="K286">
            <v>2675.3695022431552</v>
          </cell>
          <cell r="L286">
            <v>18727.586515702085</v>
          </cell>
          <cell r="M286">
            <v>316794.02379108698</v>
          </cell>
          <cell r="N286">
            <v>9072548.7584050503</v>
          </cell>
          <cell r="O286">
            <v>16424942.272216503</v>
          </cell>
          <cell r="Q286">
            <v>0</v>
          </cell>
          <cell r="R286">
            <v>0</v>
          </cell>
          <cell r="S286">
            <v>33904.422628027052</v>
          </cell>
          <cell r="T286">
            <v>-5.9662852436304092E-10</v>
          </cell>
          <cell r="U286">
            <v>4843.4889468625188</v>
          </cell>
          <cell r="V286">
            <v>33904.422628026456</v>
          </cell>
          <cell r="W286">
            <v>16424942.272216503</v>
          </cell>
          <cell r="Y286">
            <v>15885950.205367964</v>
          </cell>
          <cell r="Z286">
            <v>15620199.796943083</v>
          </cell>
          <cell r="AA286">
            <v>0</v>
          </cell>
          <cell r="AB286">
            <v>651.32395842008657</v>
          </cell>
          <cell r="AC286">
            <v>0</v>
          </cell>
          <cell r="AD286">
            <v>651.32395842008657</v>
          </cell>
          <cell r="AE286">
            <v>0</v>
          </cell>
          <cell r="AF286">
            <v>4559.2677089406061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</row>
        <row r="287">
          <cell r="A287">
            <v>36777</v>
          </cell>
          <cell r="B287">
            <v>1.810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8755754.7346139625</v>
          </cell>
          <cell r="K287">
            <v>2675.3695022431552</v>
          </cell>
          <cell r="L287">
            <v>21402.956017945242</v>
          </cell>
          <cell r="M287">
            <v>319469.39329333015</v>
          </cell>
          <cell r="N287">
            <v>9075224.1279072929</v>
          </cell>
          <cell r="O287">
            <v>16429785.761163363</v>
          </cell>
          <cell r="Q287">
            <v>0</v>
          </cell>
          <cell r="R287">
            <v>0</v>
          </cell>
          <cell r="S287">
            <v>38747.911574888065</v>
          </cell>
          <cell r="T287">
            <v>-9.5315044745802879E-10</v>
          </cell>
          <cell r="U287">
            <v>4843.4889468606561</v>
          </cell>
          <cell r="V287">
            <v>38747.911574887112</v>
          </cell>
          <cell r="W287">
            <v>16429785.761163363</v>
          </cell>
          <cell r="Y287">
            <v>15885950.205367964</v>
          </cell>
          <cell r="Z287">
            <v>15620199.796943083</v>
          </cell>
          <cell r="AA287">
            <v>0</v>
          </cell>
          <cell r="AB287">
            <v>651.32395842008657</v>
          </cell>
          <cell r="AC287">
            <v>0</v>
          </cell>
          <cell r="AD287">
            <v>651.32395842008657</v>
          </cell>
          <cell r="AE287">
            <v>0</v>
          </cell>
          <cell r="AF287">
            <v>5210.5916673606926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</row>
        <row r="288">
          <cell r="A288">
            <v>36778</v>
          </cell>
          <cell r="B288">
            <v>1.810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8755754.7346139625</v>
          </cell>
          <cell r="K288">
            <v>2675.3695022431552</v>
          </cell>
          <cell r="L288">
            <v>24078.325520188399</v>
          </cell>
          <cell r="M288">
            <v>322144.76279557333</v>
          </cell>
          <cell r="N288">
            <v>9077899.4974095356</v>
          </cell>
          <cell r="O288">
            <v>16434629.250110224</v>
          </cell>
          <cell r="Q288">
            <v>0</v>
          </cell>
          <cell r="R288">
            <v>0</v>
          </cell>
          <cell r="S288">
            <v>43591.400521749078</v>
          </cell>
          <cell r="T288">
            <v>-1.3096723705530167E-9</v>
          </cell>
          <cell r="U288">
            <v>4843.4889468606561</v>
          </cell>
          <cell r="V288">
            <v>43591.400521747768</v>
          </cell>
          <cell r="W288">
            <v>16434629.250110224</v>
          </cell>
          <cell r="Y288">
            <v>15885950.205367964</v>
          </cell>
          <cell r="Z288">
            <v>15620199.796943083</v>
          </cell>
          <cell r="AA288">
            <v>0</v>
          </cell>
          <cell r="AB288">
            <v>651.32395842008657</v>
          </cell>
          <cell r="AC288">
            <v>0</v>
          </cell>
          <cell r="AD288">
            <v>651.32395842008657</v>
          </cell>
          <cell r="AE288">
            <v>0</v>
          </cell>
          <cell r="AF288">
            <v>5861.91562578077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A289">
            <v>36779</v>
          </cell>
          <cell r="B289">
            <v>1.810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8755754.7346139625</v>
          </cell>
          <cell r="K289">
            <v>2675.3695022431552</v>
          </cell>
          <cell r="L289">
            <v>26753.695022431555</v>
          </cell>
          <cell r="M289">
            <v>324820.13229781651</v>
          </cell>
          <cell r="N289">
            <v>9080574.8669117782</v>
          </cell>
          <cell r="O289">
            <v>16439472.739057083</v>
          </cell>
          <cell r="Q289">
            <v>0</v>
          </cell>
          <cell r="R289">
            <v>0</v>
          </cell>
          <cell r="S289">
            <v>48434.88946861009</v>
          </cell>
          <cell r="T289">
            <v>-3.5288394428789616E-9</v>
          </cell>
          <cell r="U289">
            <v>4843.4889468587935</v>
          </cell>
          <cell r="V289">
            <v>48434.889468606561</v>
          </cell>
          <cell r="W289">
            <v>16439472.739057083</v>
          </cell>
          <cell r="Y289">
            <v>15885950.205367964</v>
          </cell>
          <cell r="Z289">
            <v>15620199.796943083</v>
          </cell>
          <cell r="AA289">
            <v>0</v>
          </cell>
          <cell r="AB289">
            <v>651.32395842008657</v>
          </cell>
          <cell r="AC289">
            <v>0</v>
          </cell>
          <cell r="AD289">
            <v>651.32395842008657</v>
          </cell>
          <cell r="AE289">
            <v>0</v>
          </cell>
          <cell r="AF289">
            <v>6513.2395842008655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A290">
            <v>36780</v>
          </cell>
          <cell r="B290">
            <v>1.810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8755754.7346139625</v>
          </cell>
          <cell r="K290">
            <v>2675.3695022431552</v>
          </cell>
          <cell r="L290">
            <v>29429.064524674712</v>
          </cell>
          <cell r="M290">
            <v>327495.50180005969</v>
          </cell>
          <cell r="N290">
            <v>9083250.2364140227</v>
          </cell>
          <cell r="O290">
            <v>16444316.228003947</v>
          </cell>
          <cell r="Q290">
            <v>0</v>
          </cell>
          <cell r="R290">
            <v>0</v>
          </cell>
          <cell r="S290">
            <v>53278.378415471096</v>
          </cell>
          <cell r="T290">
            <v>-1.5279510989785194E-10</v>
          </cell>
          <cell r="U290">
            <v>4843.4889468643814</v>
          </cell>
          <cell r="V290">
            <v>53278.378415470943</v>
          </cell>
          <cell r="W290">
            <v>16444316.228003947</v>
          </cell>
          <cell r="Y290">
            <v>15885950.205367964</v>
          </cell>
          <cell r="Z290">
            <v>15620199.796943083</v>
          </cell>
          <cell r="AA290">
            <v>0</v>
          </cell>
          <cell r="AB290">
            <v>651.32395842008657</v>
          </cell>
          <cell r="AC290">
            <v>0</v>
          </cell>
          <cell r="AD290">
            <v>651.32395842008657</v>
          </cell>
          <cell r="AE290">
            <v>0</v>
          </cell>
          <cell r="AF290">
            <v>7164.5635426209519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A291">
            <v>36781</v>
          </cell>
          <cell r="B291">
            <v>1.810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8755754.7346139625</v>
          </cell>
          <cell r="K291">
            <v>2675.3695022431552</v>
          </cell>
          <cell r="L291">
            <v>32104.434026917868</v>
          </cell>
          <cell r="M291">
            <v>330170.87130230287</v>
          </cell>
          <cell r="N291">
            <v>9085925.6059162654</v>
          </cell>
          <cell r="O291">
            <v>16449159.716950808</v>
          </cell>
          <cell r="Q291">
            <v>0</v>
          </cell>
          <cell r="R291">
            <v>0</v>
          </cell>
          <cell r="S291">
            <v>58121.867362332108</v>
          </cell>
          <cell r="T291">
            <v>-5.0931703299283981E-10</v>
          </cell>
          <cell r="U291">
            <v>4843.4889468606561</v>
          </cell>
          <cell r="V291">
            <v>58121.867362331599</v>
          </cell>
          <cell r="W291">
            <v>16449159.716950808</v>
          </cell>
          <cell r="Y291">
            <v>15885950.205367964</v>
          </cell>
          <cell r="Z291">
            <v>15620199.796943083</v>
          </cell>
          <cell r="AA291">
            <v>0</v>
          </cell>
          <cell r="AB291">
            <v>651.32395842008657</v>
          </cell>
          <cell r="AC291">
            <v>0</v>
          </cell>
          <cell r="AD291">
            <v>651.32395842008657</v>
          </cell>
          <cell r="AE291">
            <v>0</v>
          </cell>
          <cell r="AF291">
            <v>7815.8875010410384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A292">
            <v>36782</v>
          </cell>
          <cell r="B292">
            <v>1.810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8755754.7346139625</v>
          </cell>
          <cell r="K292">
            <v>2675.3695022431552</v>
          </cell>
          <cell r="L292">
            <v>34779.803529161021</v>
          </cell>
          <cell r="M292">
            <v>332846.24080454605</v>
          </cell>
          <cell r="N292">
            <v>9088600.9754185081</v>
          </cell>
          <cell r="O292">
            <v>16454003.205897667</v>
          </cell>
          <cell r="Q292">
            <v>0</v>
          </cell>
          <cell r="R292">
            <v>0</v>
          </cell>
          <cell r="S292">
            <v>62965.356309193114</v>
          </cell>
          <cell r="T292">
            <v>-2.7212081477046013E-9</v>
          </cell>
          <cell r="U292">
            <v>4843.4889468587935</v>
          </cell>
          <cell r="V292">
            <v>62965.356309190392</v>
          </cell>
          <cell r="W292">
            <v>16454003.205897667</v>
          </cell>
          <cell r="Y292">
            <v>15885950.205367964</v>
          </cell>
          <cell r="Z292">
            <v>15620199.796943083</v>
          </cell>
          <cell r="AA292">
            <v>0</v>
          </cell>
          <cell r="AB292">
            <v>651.32395842008657</v>
          </cell>
          <cell r="AC292">
            <v>0</v>
          </cell>
          <cell r="AD292">
            <v>651.32395842008657</v>
          </cell>
          <cell r="AE292">
            <v>0</v>
          </cell>
          <cell r="AF292">
            <v>8467.2114594611248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A293">
            <v>36783</v>
          </cell>
          <cell r="B293">
            <v>1.810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8755754.7346139625</v>
          </cell>
          <cell r="K293">
            <v>2675.3695022431552</v>
          </cell>
          <cell r="L293">
            <v>37455.173031404178</v>
          </cell>
          <cell r="M293">
            <v>335521.61030678923</v>
          </cell>
          <cell r="N293">
            <v>9091276.3449207526</v>
          </cell>
          <cell r="O293">
            <v>16458846.694844531</v>
          </cell>
          <cell r="Q293">
            <v>0</v>
          </cell>
          <cell r="R293">
            <v>0</v>
          </cell>
          <cell r="S293">
            <v>67808.845256054119</v>
          </cell>
          <cell r="T293">
            <v>6.5483618527650833E-10</v>
          </cell>
          <cell r="U293">
            <v>4843.4889468643814</v>
          </cell>
          <cell r="V293">
            <v>67808.845256054774</v>
          </cell>
          <cell r="W293">
            <v>16458846.694844531</v>
          </cell>
          <cell r="Y293">
            <v>15885950.205367964</v>
          </cell>
          <cell r="Z293">
            <v>15620199.796943083</v>
          </cell>
          <cell r="AA293">
            <v>0</v>
          </cell>
          <cell r="AB293">
            <v>651.32395842008657</v>
          </cell>
          <cell r="AC293">
            <v>0</v>
          </cell>
          <cell r="AD293">
            <v>651.32395842008657</v>
          </cell>
          <cell r="AE293">
            <v>0</v>
          </cell>
          <cell r="AF293">
            <v>9118.5354178812122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</row>
        <row r="294">
          <cell r="A294">
            <v>36784</v>
          </cell>
          <cell r="B294">
            <v>1.810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8755754.7346139625</v>
          </cell>
          <cell r="K294">
            <v>2675.3695022431552</v>
          </cell>
          <cell r="L294">
            <v>40130.542533647334</v>
          </cell>
          <cell r="M294">
            <v>338196.9798090324</v>
          </cell>
          <cell r="N294">
            <v>9093951.7144229952</v>
          </cell>
          <cell r="O294">
            <v>16463690.183791392</v>
          </cell>
          <cell r="Q294">
            <v>0</v>
          </cell>
          <cell r="R294">
            <v>0</v>
          </cell>
          <cell r="S294">
            <v>72652.334202915139</v>
          </cell>
          <cell r="T294">
            <v>2.9103830456733704E-10</v>
          </cell>
          <cell r="U294">
            <v>4843.4889468606561</v>
          </cell>
          <cell r="V294">
            <v>72652.33420291543</v>
          </cell>
          <cell r="W294">
            <v>16463690.183791392</v>
          </cell>
          <cell r="Y294">
            <v>15885950.205367964</v>
          </cell>
          <cell r="Z294">
            <v>15620199.796943083</v>
          </cell>
          <cell r="AA294">
            <v>0</v>
          </cell>
          <cell r="AB294">
            <v>651.32395842008657</v>
          </cell>
          <cell r="AC294">
            <v>0</v>
          </cell>
          <cell r="AD294">
            <v>651.32395842008657</v>
          </cell>
          <cell r="AE294">
            <v>0</v>
          </cell>
          <cell r="AF294">
            <v>9769.8593763012996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</row>
        <row r="295">
          <cell r="A295">
            <v>36785</v>
          </cell>
          <cell r="B295">
            <v>1.810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8755754.7346139625</v>
          </cell>
          <cell r="K295">
            <v>2675.3695022431552</v>
          </cell>
          <cell r="L295">
            <v>42805.912035890491</v>
          </cell>
          <cell r="M295">
            <v>340872.34931127558</v>
          </cell>
          <cell r="N295">
            <v>9096627.0839252379</v>
          </cell>
          <cell r="O295">
            <v>16468533.67273825</v>
          </cell>
          <cell r="Q295">
            <v>0</v>
          </cell>
          <cell r="R295">
            <v>0</v>
          </cell>
          <cell r="S295">
            <v>77495.823149776144</v>
          </cell>
          <cell r="T295">
            <v>-1.9208528101444244E-9</v>
          </cell>
          <cell r="U295">
            <v>4843.4889468587935</v>
          </cell>
          <cell r="V295">
            <v>77495.823149774224</v>
          </cell>
          <cell r="W295">
            <v>16468533.67273825</v>
          </cell>
          <cell r="Y295">
            <v>15885950.205367964</v>
          </cell>
          <cell r="Z295">
            <v>15620199.796943083</v>
          </cell>
          <cell r="AA295">
            <v>0</v>
          </cell>
          <cell r="AB295">
            <v>651.32395842008657</v>
          </cell>
          <cell r="AC295">
            <v>0</v>
          </cell>
          <cell r="AD295">
            <v>651.32395842008657</v>
          </cell>
          <cell r="AE295">
            <v>0</v>
          </cell>
          <cell r="AF295">
            <v>10421.183334721387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</row>
        <row r="296">
          <cell r="A296">
            <v>36786</v>
          </cell>
          <cell r="B296">
            <v>1.810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8755754.7346139625</v>
          </cell>
          <cell r="K296">
            <v>2675.3695022431552</v>
          </cell>
          <cell r="L296">
            <v>45481.281538133648</v>
          </cell>
          <cell r="M296">
            <v>343547.71881351876</v>
          </cell>
          <cell r="N296">
            <v>9099302.4534274805</v>
          </cell>
          <cell r="O296">
            <v>16473377.161685111</v>
          </cell>
          <cell r="Q296">
            <v>0</v>
          </cell>
          <cell r="R296">
            <v>0</v>
          </cell>
          <cell r="S296">
            <v>82339.31209663715</v>
          </cell>
          <cell r="T296">
            <v>-2.2700987756252289E-9</v>
          </cell>
          <cell r="U296">
            <v>4843.4889468606561</v>
          </cell>
          <cell r="V296">
            <v>82339.31209663488</v>
          </cell>
          <cell r="W296">
            <v>16473377.161685111</v>
          </cell>
          <cell r="Y296">
            <v>15885950.205367964</v>
          </cell>
          <cell r="Z296">
            <v>15620199.796943083</v>
          </cell>
          <cell r="AA296">
            <v>0</v>
          </cell>
          <cell r="AB296">
            <v>651.32395842008657</v>
          </cell>
          <cell r="AC296">
            <v>0</v>
          </cell>
          <cell r="AD296">
            <v>651.32395842008657</v>
          </cell>
          <cell r="AE296">
            <v>0</v>
          </cell>
          <cell r="AF296">
            <v>11072.507293141474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</row>
        <row r="297">
          <cell r="A297">
            <v>36787</v>
          </cell>
          <cell r="B297">
            <v>1.810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8755754.7346139625</v>
          </cell>
          <cell r="K297">
            <v>2675.3695022431552</v>
          </cell>
          <cell r="L297">
            <v>48156.651040376804</v>
          </cell>
          <cell r="M297">
            <v>346223.08831576194</v>
          </cell>
          <cell r="N297">
            <v>9101977.8229297251</v>
          </cell>
          <cell r="O297">
            <v>16478220.650631974</v>
          </cell>
          <cell r="Q297">
            <v>0</v>
          </cell>
          <cell r="R297">
            <v>0</v>
          </cell>
          <cell r="S297">
            <v>87182.80104349817</v>
          </cell>
          <cell r="T297">
            <v>-7.7125150710344315E-10</v>
          </cell>
          <cell r="U297">
            <v>4843.4889468625188</v>
          </cell>
          <cell r="V297">
            <v>87182.801043497398</v>
          </cell>
          <cell r="W297">
            <v>16478220.650631974</v>
          </cell>
          <cell r="Y297">
            <v>15885950.205367964</v>
          </cell>
          <cell r="Z297">
            <v>15620199.796943083</v>
          </cell>
          <cell r="AA297">
            <v>0</v>
          </cell>
          <cell r="AB297">
            <v>651.32395842008657</v>
          </cell>
          <cell r="AC297">
            <v>0</v>
          </cell>
          <cell r="AD297">
            <v>651.32395842008657</v>
          </cell>
          <cell r="AE297">
            <v>0</v>
          </cell>
          <cell r="AF297">
            <v>11723.831251561562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A298">
            <v>36788</v>
          </cell>
          <cell r="B298">
            <v>1.810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8755754.7346139625</v>
          </cell>
          <cell r="K298">
            <v>2675.3695022431552</v>
          </cell>
          <cell r="L298">
            <v>50832.020542619961</v>
          </cell>
          <cell r="M298">
            <v>348898.45781800512</v>
          </cell>
          <cell r="N298">
            <v>9104653.1924319677</v>
          </cell>
          <cell r="O298">
            <v>16483064.139578834</v>
          </cell>
          <cell r="Q298">
            <v>0</v>
          </cell>
          <cell r="R298">
            <v>0</v>
          </cell>
          <cell r="S298">
            <v>92026.289990359175</v>
          </cell>
          <cell r="T298">
            <v>-1.1204974725842476E-9</v>
          </cell>
          <cell r="U298">
            <v>4843.4889468606561</v>
          </cell>
          <cell r="V298">
            <v>92026.289990358055</v>
          </cell>
          <cell r="W298">
            <v>16483064.139578834</v>
          </cell>
          <cell r="Y298">
            <v>15885950.205367964</v>
          </cell>
          <cell r="Z298">
            <v>15620199.796943083</v>
          </cell>
          <cell r="AA298">
            <v>0</v>
          </cell>
          <cell r="AB298">
            <v>651.32395842008657</v>
          </cell>
          <cell r="AC298">
            <v>0</v>
          </cell>
          <cell r="AD298">
            <v>651.32395842008657</v>
          </cell>
          <cell r="AE298">
            <v>0</v>
          </cell>
          <cell r="AF298">
            <v>12375.155209981649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A299">
            <v>36789</v>
          </cell>
          <cell r="B299">
            <v>1.810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8755754.7346139625</v>
          </cell>
          <cell r="K299">
            <v>2675.3695022431552</v>
          </cell>
          <cell r="L299">
            <v>53507.390044863118</v>
          </cell>
          <cell r="M299">
            <v>351573.8273202483</v>
          </cell>
          <cell r="N299">
            <v>9107328.5619342104</v>
          </cell>
          <cell r="O299">
            <v>16487907.628525695</v>
          </cell>
          <cell r="Q299">
            <v>0</v>
          </cell>
          <cell r="R299">
            <v>0</v>
          </cell>
          <cell r="S299">
            <v>96869.778937220195</v>
          </cell>
          <cell r="T299">
            <v>-1.4842953532934189E-9</v>
          </cell>
          <cell r="U299">
            <v>4843.4889468606561</v>
          </cell>
          <cell r="V299">
            <v>96869.778937218711</v>
          </cell>
          <cell r="W299">
            <v>16487907.628525695</v>
          </cell>
          <cell r="Y299">
            <v>15885950.205367964</v>
          </cell>
          <cell r="Z299">
            <v>15620199.796943083</v>
          </cell>
          <cell r="AA299">
            <v>0</v>
          </cell>
          <cell r="AB299">
            <v>651.32395842008657</v>
          </cell>
          <cell r="AC299">
            <v>0</v>
          </cell>
          <cell r="AD299">
            <v>651.32395842008657</v>
          </cell>
          <cell r="AE299">
            <v>0</v>
          </cell>
          <cell r="AF299">
            <v>13026.479168401736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A300">
            <v>36790</v>
          </cell>
          <cell r="B300">
            <v>1.8104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8755754.7346139625</v>
          </cell>
          <cell r="K300">
            <v>2675.3695022431552</v>
          </cell>
          <cell r="L300">
            <v>56182.759547106274</v>
          </cell>
          <cell r="M300">
            <v>354249.19682249147</v>
          </cell>
          <cell r="N300">
            <v>9110003.931436453</v>
          </cell>
          <cell r="O300">
            <v>16492751.117472555</v>
          </cell>
          <cell r="Q300">
            <v>0</v>
          </cell>
          <cell r="R300">
            <v>0</v>
          </cell>
          <cell r="S300">
            <v>101713.2678840812</v>
          </cell>
          <cell r="T300">
            <v>-1.8335413187742233E-9</v>
          </cell>
          <cell r="U300">
            <v>4843.4889468606561</v>
          </cell>
          <cell r="V300">
            <v>101713.26788407937</v>
          </cell>
          <cell r="W300">
            <v>16492751.117472555</v>
          </cell>
          <cell r="Y300">
            <v>15885950.205367964</v>
          </cell>
          <cell r="Z300">
            <v>15620199.796943083</v>
          </cell>
          <cell r="AA300">
            <v>0</v>
          </cell>
          <cell r="AB300">
            <v>651.32395842008657</v>
          </cell>
          <cell r="AC300">
            <v>0</v>
          </cell>
          <cell r="AD300">
            <v>651.32395842008657</v>
          </cell>
          <cell r="AE300">
            <v>0</v>
          </cell>
          <cell r="AF300">
            <v>13677.803126821824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A301">
            <v>36791</v>
          </cell>
          <cell r="B301">
            <v>1.8104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8755754.7346139625</v>
          </cell>
          <cell r="K301">
            <v>2675.3695022431552</v>
          </cell>
          <cell r="L301">
            <v>58858.129049349431</v>
          </cell>
          <cell r="M301">
            <v>356924.56632473465</v>
          </cell>
          <cell r="N301">
            <v>9112679.3009386975</v>
          </cell>
          <cell r="O301">
            <v>16497594.606419418</v>
          </cell>
          <cell r="Q301">
            <v>0</v>
          </cell>
          <cell r="R301">
            <v>0</v>
          </cell>
          <cell r="S301">
            <v>106556.75683094221</v>
          </cell>
          <cell r="T301">
            <v>-3.2014213502407074E-10</v>
          </cell>
          <cell r="U301">
            <v>4843.4889468625188</v>
          </cell>
          <cell r="V301">
            <v>106556.75683094189</v>
          </cell>
          <cell r="W301">
            <v>16497594.606419418</v>
          </cell>
          <cell r="Y301">
            <v>15885950.205367964</v>
          </cell>
          <cell r="Z301">
            <v>15620199.796943083</v>
          </cell>
          <cell r="AA301">
            <v>0</v>
          </cell>
          <cell r="AB301">
            <v>651.32395842008657</v>
          </cell>
          <cell r="AC301">
            <v>0</v>
          </cell>
          <cell r="AD301">
            <v>651.32395842008657</v>
          </cell>
          <cell r="AE301">
            <v>0</v>
          </cell>
          <cell r="AF301">
            <v>14329.127085241911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A302">
            <v>36792</v>
          </cell>
          <cell r="B302">
            <v>1.8104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55754.7346139625</v>
          </cell>
          <cell r="K302">
            <v>2675.3695022431552</v>
          </cell>
          <cell r="L302">
            <v>61533.498551592587</v>
          </cell>
          <cell r="M302">
            <v>359599.93582697783</v>
          </cell>
          <cell r="N302">
            <v>9115354.6704409402</v>
          </cell>
          <cell r="O302">
            <v>16502438.095366279</v>
          </cell>
          <cell r="Q302">
            <v>0</v>
          </cell>
          <cell r="R302">
            <v>0</v>
          </cell>
          <cell r="S302">
            <v>111400.24577780323</v>
          </cell>
          <cell r="T302">
            <v>-6.8394001573324203E-10</v>
          </cell>
          <cell r="U302">
            <v>4843.4889468606561</v>
          </cell>
          <cell r="V302">
            <v>111400.24577780254</v>
          </cell>
          <cell r="W302">
            <v>16502438.095366279</v>
          </cell>
          <cell r="Y302">
            <v>15885950.205367964</v>
          </cell>
          <cell r="Z302">
            <v>15620199.796943083</v>
          </cell>
          <cell r="AA302">
            <v>0</v>
          </cell>
          <cell r="AB302">
            <v>651.32395842008657</v>
          </cell>
          <cell r="AC302">
            <v>0</v>
          </cell>
          <cell r="AD302">
            <v>651.32395842008657</v>
          </cell>
          <cell r="AE302">
            <v>0</v>
          </cell>
          <cell r="AF302">
            <v>14980.451043661998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A303">
            <v>36793</v>
          </cell>
          <cell r="B303">
            <v>1.8104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8755754.7346139625</v>
          </cell>
          <cell r="K303">
            <v>2675.3695022431552</v>
          </cell>
          <cell r="L303">
            <v>64208.868053835744</v>
          </cell>
          <cell r="M303">
            <v>362275.30532922101</v>
          </cell>
          <cell r="N303">
            <v>9118030.0399431828</v>
          </cell>
          <cell r="O303">
            <v>16507281.584313137</v>
          </cell>
          <cell r="Q303">
            <v>0</v>
          </cell>
          <cell r="R303">
            <v>0</v>
          </cell>
          <cell r="S303">
            <v>116243.73472466423</v>
          </cell>
          <cell r="T303">
            <v>-2.8958311304450035E-9</v>
          </cell>
          <cell r="U303">
            <v>4843.4889468587935</v>
          </cell>
          <cell r="V303">
            <v>116243.73472466134</v>
          </cell>
          <cell r="W303">
            <v>16507281.584313137</v>
          </cell>
          <cell r="Y303">
            <v>15885950.205367964</v>
          </cell>
          <cell r="Z303">
            <v>15620199.796943083</v>
          </cell>
          <cell r="AA303">
            <v>0</v>
          </cell>
          <cell r="AB303">
            <v>651.32395842008657</v>
          </cell>
          <cell r="AC303">
            <v>0</v>
          </cell>
          <cell r="AD303">
            <v>651.32395842008657</v>
          </cell>
          <cell r="AE303">
            <v>0</v>
          </cell>
          <cell r="AF303">
            <v>15631.775002082086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</row>
        <row r="304">
          <cell r="A304">
            <v>36794</v>
          </cell>
          <cell r="B304">
            <v>1.8104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8755754.7346139625</v>
          </cell>
          <cell r="K304">
            <v>2675.3695022431552</v>
          </cell>
          <cell r="L304">
            <v>66884.237556078893</v>
          </cell>
          <cell r="M304">
            <v>364950.67483146419</v>
          </cell>
          <cell r="N304">
            <v>9120705.4094454274</v>
          </cell>
          <cell r="O304">
            <v>16512125.073260002</v>
          </cell>
          <cell r="Q304">
            <v>0</v>
          </cell>
          <cell r="R304">
            <v>0</v>
          </cell>
          <cell r="S304">
            <v>121087.22367152522</v>
          </cell>
          <cell r="T304">
            <v>4.9476511776447296E-10</v>
          </cell>
          <cell r="U304">
            <v>4843.4889468643814</v>
          </cell>
          <cell r="V304">
            <v>121087.22367152572</v>
          </cell>
          <cell r="W304">
            <v>16512125.073260002</v>
          </cell>
          <cell r="Y304">
            <v>15885950.205367964</v>
          </cell>
          <cell r="Z304">
            <v>15620199.796943083</v>
          </cell>
          <cell r="AA304">
            <v>0</v>
          </cell>
          <cell r="AB304">
            <v>651.32395842008657</v>
          </cell>
          <cell r="AC304">
            <v>0</v>
          </cell>
          <cell r="AD304">
            <v>651.32395842008657</v>
          </cell>
          <cell r="AE304">
            <v>0</v>
          </cell>
          <cell r="AF304">
            <v>16283.098960502173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</row>
        <row r="305">
          <cell r="A305">
            <v>36795</v>
          </cell>
          <cell r="B305">
            <v>1.8104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8755754.7346139625</v>
          </cell>
          <cell r="K305">
            <v>2675.3695022431552</v>
          </cell>
          <cell r="L305">
            <v>69559.607058322043</v>
          </cell>
          <cell r="M305">
            <v>367626.04433370737</v>
          </cell>
          <cell r="N305">
            <v>9123380.77894767</v>
          </cell>
          <cell r="O305">
            <v>16516968.562206862</v>
          </cell>
          <cell r="Q305">
            <v>0</v>
          </cell>
          <cell r="R305">
            <v>0</v>
          </cell>
          <cell r="S305">
            <v>125930.71261838623</v>
          </cell>
          <cell r="T305">
            <v>1.4551915228366852E-10</v>
          </cell>
          <cell r="U305">
            <v>4843.4889468606561</v>
          </cell>
          <cell r="V305">
            <v>125930.71261838637</v>
          </cell>
          <cell r="W305">
            <v>16516968.562206862</v>
          </cell>
          <cell r="Y305">
            <v>15885950.205367964</v>
          </cell>
          <cell r="Z305">
            <v>15620199.796943083</v>
          </cell>
          <cell r="AA305">
            <v>0</v>
          </cell>
          <cell r="AB305">
            <v>651.32395842008657</v>
          </cell>
          <cell r="AC305">
            <v>0</v>
          </cell>
          <cell r="AD305">
            <v>651.32395842008657</v>
          </cell>
          <cell r="AE305">
            <v>0</v>
          </cell>
          <cell r="AF305">
            <v>16934.422918922261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</row>
        <row r="306">
          <cell r="A306">
            <v>36796</v>
          </cell>
          <cell r="B306">
            <v>1.8104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8755754.7346139625</v>
          </cell>
          <cell r="K306">
            <v>2675.3695022431552</v>
          </cell>
          <cell r="L306">
            <v>72234.976560565192</v>
          </cell>
          <cell r="M306">
            <v>370301.41383595055</v>
          </cell>
          <cell r="N306">
            <v>9126056.1484499127</v>
          </cell>
          <cell r="O306">
            <v>16521812.051153721</v>
          </cell>
          <cell r="Q306">
            <v>0</v>
          </cell>
          <cell r="R306">
            <v>0</v>
          </cell>
          <cell r="S306">
            <v>130774.20156524722</v>
          </cell>
          <cell r="T306">
            <v>-2.0518200471997261E-9</v>
          </cell>
          <cell r="U306">
            <v>4843.4889468587935</v>
          </cell>
          <cell r="V306">
            <v>130774.20156524517</v>
          </cell>
          <cell r="W306">
            <v>16521812.051153721</v>
          </cell>
          <cell r="Y306">
            <v>15885950.205367964</v>
          </cell>
          <cell r="Z306">
            <v>15620199.796943083</v>
          </cell>
          <cell r="AA306">
            <v>0</v>
          </cell>
          <cell r="AB306">
            <v>651.32395842008657</v>
          </cell>
          <cell r="AC306">
            <v>0</v>
          </cell>
          <cell r="AD306">
            <v>651.32395842008657</v>
          </cell>
          <cell r="AE306">
            <v>0</v>
          </cell>
          <cell r="AF306">
            <v>17585.746877342346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</row>
        <row r="307">
          <cell r="A307">
            <v>36797</v>
          </cell>
          <cell r="B307">
            <v>1.8104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8755754.7346139625</v>
          </cell>
          <cell r="K307">
            <v>2675.3695022431552</v>
          </cell>
          <cell r="L307">
            <v>74910.346062808341</v>
          </cell>
          <cell r="M307">
            <v>372976.78333819372</v>
          </cell>
          <cell r="N307">
            <v>9128731.5179521553</v>
          </cell>
          <cell r="O307">
            <v>16526655.540100582</v>
          </cell>
          <cell r="Q307">
            <v>0</v>
          </cell>
          <cell r="R307">
            <v>0</v>
          </cell>
          <cell r="S307">
            <v>135617.69051210821</v>
          </cell>
          <cell r="T307">
            <v>-2.3865140974521637E-9</v>
          </cell>
          <cell r="U307">
            <v>4843.4889468606561</v>
          </cell>
          <cell r="V307">
            <v>135617.69051210582</v>
          </cell>
          <cell r="W307">
            <v>16526655.540100582</v>
          </cell>
          <cell r="Y307">
            <v>15885950.205367964</v>
          </cell>
          <cell r="Z307">
            <v>15620199.796943083</v>
          </cell>
          <cell r="AA307">
            <v>0</v>
          </cell>
          <cell r="AB307">
            <v>651.32395842008657</v>
          </cell>
          <cell r="AC307">
            <v>0</v>
          </cell>
          <cell r="AD307">
            <v>651.32395842008657</v>
          </cell>
          <cell r="AE307">
            <v>0</v>
          </cell>
          <cell r="AF307">
            <v>18237.070835762432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</row>
        <row r="308">
          <cell r="A308">
            <v>36798</v>
          </cell>
          <cell r="B308">
            <v>1.8104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8755754.7346139625</v>
          </cell>
          <cell r="K308">
            <v>2675.3695022431552</v>
          </cell>
          <cell r="L308">
            <v>77585.715565051491</v>
          </cell>
          <cell r="M308">
            <v>375652.1528404369</v>
          </cell>
          <cell r="N308">
            <v>9131406.8874543998</v>
          </cell>
          <cell r="O308">
            <v>16531499.029047446</v>
          </cell>
          <cell r="Q308">
            <v>0</v>
          </cell>
          <cell r="R308">
            <v>0</v>
          </cell>
          <cell r="S308">
            <v>140461.17945896921</v>
          </cell>
          <cell r="T308">
            <v>9.8953023552894592E-10</v>
          </cell>
          <cell r="U308">
            <v>4843.4889468643814</v>
          </cell>
          <cell r="V308">
            <v>140461.1794589702</v>
          </cell>
          <cell r="W308">
            <v>16531499.029047446</v>
          </cell>
          <cell r="Y308">
            <v>15885950.205367964</v>
          </cell>
          <cell r="Z308">
            <v>15620199.796943083</v>
          </cell>
          <cell r="AA308">
            <v>0</v>
          </cell>
          <cell r="AB308">
            <v>651.32395842008657</v>
          </cell>
          <cell r="AC308">
            <v>0</v>
          </cell>
          <cell r="AD308">
            <v>651.32395842008657</v>
          </cell>
          <cell r="AE308">
            <v>0</v>
          </cell>
          <cell r="AF308">
            <v>18888.394794182517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</row>
        <row r="309">
          <cell r="A309">
            <v>36799</v>
          </cell>
          <cell r="B309">
            <v>1.8104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8755754.7346139625</v>
          </cell>
          <cell r="K309">
            <v>2675.3695022431552</v>
          </cell>
          <cell r="L309">
            <v>80261.08506729464</v>
          </cell>
          <cell r="M309">
            <v>378327.52234268008</v>
          </cell>
          <cell r="N309">
            <v>9134082.2569566425</v>
          </cell>
          <cell r="O309">
            <v>16536342.517994305</v>
          </cell>
          <cell r="Q309">
            <v>0</v>
          </cell>
          <cell r="R309">
            <v>0</v>
          </cell>
          <cell r="S309">
            <v>145304.66840583022</v>
          </cell>
          <cell r="T309">
            <v>-1.2223608791828156E-9</v>
          </cell>
          <cell r="U309">
            <v>4843.4889468587935</v>
          </cell>
          <cell r="V309">
            <v>145304.668405829</v>
          </cell>
          <cell r="W309">
            <v>16536342.517994305</v>
          </cell>
          <cell r="Y309">
            <v>15885950.205367964</v>
          </cell>
          <cell r="Z309">
            <v>15620199.796943083</v>
          </cell>
          <cell r="AA309">
            <v>0</v>
          </cell>
          <cell r="AB309">
            <v>651.32395842008657</v>
          </cell>
          <cell r="AC309">
            <v>0</v>
          </cell>
          <cell r="AD309">
            <v>651.32395842008657</v>
          </cell>
          <cell r="AE309">
            <v>0</v>
          </cell>
          <cell r="AF309">
            <v>19539.718752602603</v>
          </cell>
          <cell r="AH309">
            <v>145304.66840583022</v>
          </cell>
          <cell r="AI309">
            <v>-1.2223608791828156E-9</v>
          </cell>
          <cell r="AJ309">
            <v>29061</v>
          </cell>
          <cell r="AK309">
            <v>0</v>
          </cell>
          <cell r="AL309">
            <v>0</v>
          </cell>
        </row>
        <row r="310">
          <cell r="A310">
            <v>36800</v>
          </cell>
          <cell r="B310">
            <v>1.810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8755754.7346139625</v>
          </cell>
          <cell r="K310">
            <v>2675.3695022431552</v>
          </cell>
          <cell r="L310">
            <v>2675.3695022431552</v>
          </cell>
          <cell r="M310">
            <v>381002.89184492326</v>
          </cell>
          <cell r="N310">
            <v>9136757.6264588851</v>
          </cell>
          <cell r="O310">
            <v>16541186.006941166</v>
          </cell>
          <cell r="Q310">
            <v>0</v>
          </cell>
          <cell r="R310">
            <v>0</v>
          </cell>
          <cell r="S310">
            <v>4843.4889468610081</v>
          </cell>
          <cell r="T310">
            <v>-3.5197444958612323E-10</v>
          </cell>
          <cell r="U310">
            <v>4843.4889468606561</v>
          </cell>
          <cell r="V310">
            <v>4843.4889468606561</v>
          </cell>
          <cell r="W310">
            <v>16541186.006941166</v>
          </cell>
          <cell r="Y310">
            <v>15885950.205367964</v>
          </cell>
          <cell r="Z310">
            <v>15620199.796943083</v>
          </cell>
          <cell r="AA310">
            <v>0</v>
          </cell>
          <cell r="AB310">
            <v>651.32395842008657</v>
          </cell>
          <cell r="AC310">
            <v>0</v>
          </cell>
          <cell r="AD310">
            <v>651.32395842008657</v>
          </cell>
          <cell r="AE310">
            <v>0</v>
          </cell>
          <cell r="AF310">
            <v>651.32395842008657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</row>
        <row r="311">
          <cell r="A311">
            <v>36801</v>
          </cell>
          <cell r="B311">
            <v>1.810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8755754.7346139625</v>
          </cell>
          <cell r="K311">
            <v>2675.3695022431552</v>
          </cell>
          <cell r="L311">
            <v>5350.7390044863105</v>
          </cell>
          <cell r="M311">
            <v>383678.26134716644</v>
          </cell>
          <cell r="N311">
            <v>9139432.9959611297</v>
          </cell>
          <cell r="O311">
            <v>16546029.49588803</v>
          </cell>
          <cell r="Q311">
            <v>0</v>
          </cell>
          <cell r="R311">
            <v>0</v>
          </cell>
          <cell r="S311">
            <v>9686.9778937220162</v>
          </cell>
          <cell r="T311">
            <v>3.0213413992896676E-9</v>
          </cell>
          <cell r="U311">
            <v>4843.4889468643814</v>
          </cell>
          <cell r="V311">
            <v>9686.9778937250376</v>
          </cell>
          <cell r="W311">
            <v>16546029.49588803</v>
          </cell>
          <cell r="Y311">
            <v>15885950.205367964</v>
          </cell>
          <cell r="Z311">
            <v>15620199.796943083</v>
          </cell>
          <cell r="AA311">
            <v>0</v>
          </cell>
          <cell r="AB311">
            <v>651.32395842008657</v>
          </cell>
          <cell r="AC311">
            <v>0</v>
          </cell>
          <cell r="AD311">
            <v>651.32395842008657</v>
          </cell>
          <cell r="AE311">
            <v>0</v>
          </cell>
          <cell r="AF311">
            <v>1302.6479168401731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</row>
        <row r="312">
          <cell r="A312">
            <v>36802</v>
          </cell>
          <cell r="B312">
            <v>1.810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8755754.7346139625</v>
          </cell>
          <cell r="K312">
            <v>2675.3695022431552</v>
          </cell>
          <cell r="L312">
            <v>8026.1085067294662</v>
          </cell>
          <cell r="M312">
            <v>386353.63084940962</v>
          </cell>
          <cell r="N312">
            <v>9142108.3654633723</v>
          </cell>
          <cell r="O312">
            <v>16550872.984834889</v>
          </cell>
          <cell r="Q312">
            <v>0</v>
          </cell>
          <cell r="R312">
            <v>0</v>
          </cell>
          <cell r="S312">
            <v>14530.466840583025</v>
          </cell>
          <cell r="T312">
            <v>8.0581230577081442E-10</v>
          </cell>
          <cell r="U312">
            <v>4843.4889468587935</v>
          </cell>
          <cell r="V312">
            <v>14530.466840583831</v>
          </cell>
          <cell r="W312">
            <v>16550872.984834889</v>
          </cell>
          <cell r="Y312">
            <v>15885950.205367964</v>
          </cell>
          <cell r="Z312">
            <v>15620199.796943083</v>
          </cell>
          <cell r="AA312">
            <v>0</v>
          </cell>
          <cell r="AB312">
            <v>651.32395842008657</v>
          </cell>
          <cell r="AC312">
            <v>0</v>
          </cell>
          <cell r="AD312">
            <v>651.32395842008657</v>
          </cell>
          <cell r="AE312">
            <v>0</v>
          </cell>
          <cell r="AF312">
            <v>1953.9718752602598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</row>
        <row r="313">
          <cell r="A313">
            <v>36803</v>
          </cell>
          <cell r="B313">
            <v>1.810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8755754.7346139625</v>
          </cell>
          <cell r="K313">
            <v>2675.3695022431552</v>
          </cell>
          <cell r="L313">
            <v>10701.478008972621</v>
          </cell>
          <cell r="M313">
            <v>389029.00035165279</v>
          </cell>
          <cell r="N313">
            <v>9144783.734965615</v>
          </cell>
          <cell r="O313">
            <v>16555716.47378175</v>
          </cell>
          <cell r="Q313">
            <v>0</v>
          </cell>
          <cell r="R313">
            <v>0</v>
          </cell>
          <cell r="S313">
            <v>19373.955787444032</v>
          </cell>
          <cell r="T313">
            <v>4.5474735088646412E-10</v>
          </cell>
          <cell r="U313">
            <v>4843.4889468606561</v>
          </cell>
          <cell r="V313">
            <v>19373.955787444487</v>
          </cell>
          <cell r="W313">
            <v>16555716.47378175</v>
          </cell>
          <cell r="Y313">
            <v>15885950.205367964</v>
          </cell>
          <cell r="Z313">
            <v>15620199.796943083</v>
          </cell>
          <cell r="AA313">
            <v>0</v>
          </cell>
          <cell r="AB313">
            <v>651.32395842008657</v>
          </cell>
          <cell r="AC313">
            <v>0</v>
          </cell>
          <cell r="AD313">
            <v>651.32395842008657</v>
          </cell>
          <cell r="AE313">
            <v>0</v>
          </cell>
          <cell r="AF313">
            <v>2605.2958336803463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</row>
        <row r="314">
          <cell r="A314">
            <v>36804</v>
          </cell>
          <cell r="B314">
            <v>1.810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8755754.7346139625</v>
          </cell>
          <cell r="K314">
            <v>2675.3695022431552</v>
          </cell>
          <cell r="L314">
            <v>13376.847511215776</v>
          </cell>
          <cell r="M314">
            <v>391704.36985389597</v>
          </cell>
          <cell r="N314">
            <v>9147459.1044678576</v>
          </cell>
          <cell r="O314">
            <v>16560559.96272861</v>
          </cell>
          <cell r="Q314">
            <v>0</v>
          </cell>
          <cell r="R314">
            <v>0</v>
          </cell>
          <cell r="S314">
            <v>24217.444734305041</v>
          </cell>
          <cell r="T314">
            <v>1.0186340659856796E-10</v>
          </cell>
          <cell r="U314">
            <v>4843.4889468606561</v>
          </cell>
          <cell r="V314">
            <v>24217.444734305143</v>
          </cell>
          <cell r="W314">
            <v>16560559.96272861</v>
          </cell>
          <cell r="Y314">
            <v>15885950.205367964</v>
          </cell>
          <cell r="Z314">
            <v>15620199.796943083</v>
          </cell>
          <cell r="AA314">
            <v>0</v>
          </cell>
          <cell r="AB314">
            <v>651.32395842008657</v>
          </cell>
          <cell r="AC314">
            <v>0</v>
          </cell>
          <cell r="AD314">
            <v>651.32395842008657</v>
          </cell>
          <cell r="AE314">
            <v>0</v>
          </cell>
          <cell r="AF314">
            <v>3256.6197921004327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</row>
        <row r="315">
          <cell r="A315">
            <v>36805</v>
          </cell>
          <cell r="B315">
            <v>1.810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8755754.7346139625</v>
          </cell>
          <cell r="K315">
            <v>2675.3695022431552</v>
          </cell>
          <cell r="L315">
            <v>16052.217013458931</v>
          </cell>
          <cell r="M315">
            <v>394379.73935613915</v>
          </cell>
          <cell r="N315">
            <v>9150134.4739701021</v>
          </cell>
          <cell r="O315">
            <v>16565403.451675473</v>
          </cell>
          <cell r="Q315">
            <v>0</v>
          </cell>
          <cell r="R315">
            <v>0</v>
          </cell>
          <cell r="S315">
            <v>29060.933681166047</v>
          </cell>
          <cell r="T315">
            <v>1.6152625903487206E-9</v>
          </cell>
          <cell r="U315">
            <v>4843.4889468625188</v>
          </cell>
          <cell r="V315">
            <v>29060.933681167662</v>
          </cell>
          <cell r="W315">
            <v>16565403.451675473</v>
          </cell>
          <cell r="Y315">
            <v>15885950.205367964</v>
          </cell>
          <cell r="Z315">
            <v>15620199.796943083</v>
          </cell>
          <cell r="AA315">
            <v>0</v>
          </cell>
          <cell r="AB315">
            <v>651.32395842008657</v>
          </cell>
          <cell r="AC315">
            <v>0</v>
          </cell>
          <cell r="AD315">
            <v>651.32395842008657</v>
          </cell>
          <cell r="AE315">
            <v>0</v>
          </cell>
          <cell r="AF315">
            <v>3907.9437505205192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</row>
        <row r="316">
          <cell r="A316">
            <v>36806</v>
          </cell>
          <cell r="B316">
            <v>1.810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8755754.7346139625</v>
          </cell>
          <cell r="K316">
            <v>2675.3695022431552</v>
          </cell>
          <cell r="L316">
            <v>18727.586515702085</v>
          </cell>
          <cell r="M316">
            <v>397055.10885838233</v>
          </cell>
          <cell r="N316">
            <v>9152809.8434723448</v>
          </cell>
          <cell r="O316">
            <v>16570246.940622333</v>
          </cell>
          <cell r="Q316">
            <v>0</v>
          </cell>
          <cell r="R316">
            <v>0</v>
          </cell>
          <cell r="S316">
            <v>33904.422628027052</v>
          </cell>
          <cell r="T316">
            <v>1.2660166248679161E-9</v>
          </cell>
          <cell r="U316">
            <v>4843.4889468606561</v>
          </cell>
          <cell r="V316">
            <v>33904.422628028318</v>
          </cell>
          <cell r="W316">
            <v>16570246.940622333</v>
          </cell>
          <cell r="Y316">
            <v>15885950.205367964</v>
          </cell>
          <cell r="Z316">
            <v>15620199.796943083</v>
          </cell>
          <cell r="AA316">
            <v>0</v>
          </cell>
          <cell r="AB316">
            <v>651.32395842008657</v>
          </cell>
          <cell r="AC316">
            <v>0</v>
          </cell>
          <cell r="AD316">
            <v>651.32395842008657</v>
          </cell>
          <cell r="AE316">
            <v>0</v>
          </cell>
          <cell r="AF316">
            <v>4559.2677089406061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</row>
        <row r="317">
          <cell r="A317">
            <v>36807</v>
          </cell>
          <cell r="B317">
            <v>1.810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8755754.7346139625</v>
          </cell>
          <cell r="K317">
            <v>2675.3695022431552</v>
          </cell>
          <cell r="L317">
            <v>21402.956017945242</v>
          </cell>
          <cell r="M317">
            <v>399730.47836062551</v>
          </cell>
          <cell r="N317">
            <v>9155485.2129745875</v>
          </cell>
          <cell r="O317">
            <v>16575090.429569194</v>
          </cell>
          <cell r="Q317">
            <v>0</v>
          </cell>
          <cell r="R317">
            <v>0</v>
          </cell>
          <cell r="S317">
            <v>38747.911574888065</v>
          </cell>
          <cell r="T317">
            <v>9.0949470177292824E-10</v>
          </cell>
          <cell r="U317">
            <v>4843.4889468606561</v>
          </cell>
          <cell r="V317">
            <v>38747.911574888974</v>
          </cell>
          <cell r="W317">
            <v>16575090.429569194</v>
          </cell>
          <cell r="Y317">
            <v>15885950.205367964</v>
          </cell>
          <cell r="Z317">
            <v>15620199.796943083</v>
          </cell>
          <cell r="AA317">
            <v>0</v>
          </cell>
          <cell r="AB317">
            <v>651.32395842008657</v>
          </cell>
          <cell r="AC317">
            <v>0</v>
          </cell>
          <cell r="AD317">
            <v>651.32395842008657</v>
          </cell>
          <cell r="AE317">
            <v>0</v>
          </cell>
          <cell r="AF317">
            <v>5210.5916673606926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</row>
        <row r="318">
          <cell r="A318">
            <v>36808</v>
          </cell>
          <cell r="B318">
            <v>1.810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8755754.7346139625</v>
          </cell>
          <cell r="K318">
            <v>2675.3695022431552</v>
          </cell>
          <cell r="L318">
            <v>24078.325520188399</v>
          </cell>
          <cell r="M318">
            <v>402405.84786286869</v>
          </cell>
          <cell r="N318">
            <v>9158160.582476832</v>
          </cell>
          <cell r="O318">
            <v>16579933.918516057</v>
          </cell>
          <cell r="Q318">
            <v>0</v>
          </cell>
          <cell r="R318">
            <v>0</v>
          </cell>
          <cell r="S318">
            <v>43591.400521749078</v>
          </cell>
          <cell r="T318">
            <v>2.4156179279088974E-9</v>
          </cell>
          <cell r="U318">
            <v>4843.4889468625188</v>
          </cell>
          <cell r="V318">
            <v>43591.400521751493</v>
          </cell>
          <cell r="W318">
            <v>16579933.918516057</v>
          </cell>
          <cell r="Y318">
            <v>15885950.205367964</v>
          </cell>
          <cell r="Z318">
            <v>15620199.796943083</v>
          </cell>
          <cell r="AA318">
            <v>0</v>
          </cell>
          <cell r="AB318">
            <v>651.32395842008657</v>
          </cell>
          <cell r="AC318">
            <v>0</v>
          </cell>
          <cell r="AD318">
            <v>651.32395842008657</v>
          </cell>
          <cell r="AE318">
            <v>0</v>
          </cell>
          <cell r="AF318">
            <v>5861.915625780779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</row>
        <row r="319">
          <cell r="A319">
            <v>36809</v>
          </cell>
          <cell r="B319">
            <v>1.810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8755754.7346139625</v>
          </cell>
          <cell r="K319">
            <v>2675.3695022431552</v>
          </cell>
          <cell r="L319">
            <v>26753.695022431555</v>
          </cell>
          <cell r="M319">
            <v>405081.21736511186</v>
          </cell>
          <cell r="N319">
            <v>9160835.9519790746</v>
          </cell>
          <cell r="O319">
            <v>16584777.407462917</v>
          </cell>
          <cell r="Q319">
            <v>0</v>
          </cell>
          <cell r="R319">
            <v>0</v>
          </cell>
          <cell r="S319">
            <v>48434.88946861009</v>
          </cell>
          <cell r="T319">
            <v>2.0590960048139095E-9</v>
          </cell>
          <cell r="U319">
            <v>4843.4889468606561</v>
          </cell>
          <cell r="V319">
            <v>48434.889468612149</v>
          </cell>
          <cell r="W319">
            <v>16584777.407462917</v>
          </cell>
          <cell r="Y319">
            <v>15885950.205367964</v>
          </cell>
          <cell r="Z319">
            <v>15620199.796943083</v>
          </cell>
          <cell r="AA319">
            <v>0</v>
          </cell>
          <cell r="AB319">
            <v>651.32395842008657</v>
          </cell>
          <cell r="AC319">
            <v>0</v>
          </cell>
          <cell r="AD319">
            <v>651.32395842008657</v>
          </cell>
          <cell r="AE319">
            <v>0</v>
          </cell>
          <cell r="AF319">
            <v>6513.2395842008655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</row>
        <row r="320">
          <cell r="A320">
            <v>36810</v>
          </cell>
          <cell r="B320">
            <v>1.810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8755754.7346139625</v>
          </cell>
          <cell r="K320">
            <v>2675.3695022431552</v>
          </cell>
          <cell r="L320">
            <v>29429.064524674712</v>
          </cell>
          <cell r="M320">
            <v>407756.58686735504</v>
          </cell>
          <cell r="N320">
            <v>9163511.3214813173</v>
          </cell>
          <cell r="O320">
            <v>16589620.896409776</v>
          </cell>
          <cell r="Q320">
            <v>0</v>
          </cell>
          <cell r="R320">
            <v>0</v>
          </cell>
          <cell r="S320">
            <v>53278.378415471096</v>
          </cell>
          <cell r="T320">
            <v>-1.5279510989785194E-10</v>
          </cell>
          <cell r="U320">
            <v>4843.4889468587935</v>
          </cell>
          <cell r="V320">
            <v>53278.378415470943</v>
          </cell>
          <cell r="W320">
            <v>16589620.896409776</v>
          </cell>
          <cell r="Y320">
            <v>15885950.205367964</v>
          </cell>
          <cell r="Z320">
            <v>15620199.796943083</v>
          </cell>
          <cell r="AA320">
            <v>0</v>
          </cell>
          <cell r="AB320">
            <v>651.32395842008657</v>
          </cell>
          <cell r="AC320">
            <v>0</v>
          </cell>
          <cell r="AD320">
            <v>651.32395842008657</v>
          </cell>
          <cell r="AE320">
            <v>0</v>
          </cell>
          <cell r="AF320">
            <v>7164.5635426209519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</row>
        <row r="321">
          <cell r="A321">
            <v>36811</v>
          </cell>
          <cell r="B321">
            <v>1.810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8755754.7346139625</v>
          </cell>
          <cell r="K321">
            <v>2675.3695022431552</v>
          </cell>
          <cell r="L321">
            <v>32104.434026917868</v>
          </cell>
          <cell r="M321">
            <v>410431.95636959822</v>
          </cell>
          <cell r="N321">
            <v>9166186.6909835599</v>
          </cell>
          <cell r="O321">
            <v>16594464.385356637</v>
          </cell>
          <cell r="Q321">
            <v>0</v>
          </cell>
          <cell r="R321">
            <v>0</v>
          </cell>
          <cell r="S321">
            <v>58121.867362332108</v>
          </cell>
          <cell r="T321">
            <v>-5.0931703299283981E-10</v>
          </cell>
          <cell r="U321">
            <v>4843.4889468606561</v>
          </cell>
          <cell r="V321">
            <v>58121.867362331599</v>
          </cell>
          <cell r="W321">
            <v>16594464.385356637</v>
          </cell>
          <cell r="Y321">
            <v>15885950.205367964</v>
          </cell>
          <cell r="Z321">
            <v>15620199.796943083</v>
          </cell>
          <cell r="AA321">
            <v>0</v>
          </cell>
          <cell r="AB321">
            <v>651.32395842008657</v>
          </cell>
          <cell r="AC321">
            <v>0</v>
          </cell>
          <cell r="AD321">
            <v>651.32395842008657</v>
          </cell>
          <cell r="AE321">
            <v>0</v>
          </cell>
          <cell r="AF321">
            <v>7815.8875010410384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A322">
            <v>36812</v>
          </cell>
          <cell r="B322">
            <v>1.810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8755754.7346139625</v>
          </cell>
          <cell r="K322">
            <v>2675.3695022431552</v>
          </cell>
          <cell r="L322">
            <v>34779.803529161021</v>
          </cell>
          <cell r="M322">
            <v>413107.3258718414</v>
          </cell>
          <cell r="N322">
            <v>9168862.0604858045</v>
          </cell>
          <cell r="O322">
            <v>16599307.874303501</v>
          </cell>
          <cell r="Q322">
            <v>0</v>
          </cell>
          <cell r="R322">
            <v>0</v>
          </cell>
          <cell r="S322">
            <v>62965.356309193114</v>
          </cell>
          <cell r="T322">
            <v>2.8667272999882698E-9</v>
          </cell>
          <cell r="U322">
            <v>4843.4889468643814</v>
          </cell>
          <cell r="V322">
            <v>62965.35630919598</v>
          </cell>
          <cell r="W322">
            <v>16599307.874303501</v>
          </cell>
          <cell r="Y322">
            <v>15885950.205367964</v>
          </cell>
          <cell r="Z322">
            <v>15620199.796943083</v>
          </cell>
          <cell r="AA322">
            <v>0</v>
          </cell>
          <cell r="AB322">
            <v>651.32395842008657</v>
          </cell>
          <cell r="AC322">
            <v>0</v>
          </cell>
          <cell r="AD322">
            <v>651.32395842008657</v>
          </cell>
          <cell r="AE322">
            <v>0</v>
          </cell>
          <cell r="AF322">
            <v>8467.2114594611248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A323">
            <v>36813</v>
          </cell>
          <cell r="B323">
            <v>1.810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8755754.7346139625</v>
          </cell>
          <cell r="K323">
            <v>2675.3695022431552</v>
          </cell>
          <cell r="L323">
            <v>37455.173031404178</v>
          </cell>
          <cell r="M323">
            <v>415782.69537408458</v>
          </cell>
          <cell r="N323">
            <v>9171537.4299880471</v>
          </cell>
          <cell r="O323">
            <v>16604151.36325036</v>
          </cell>
          <cell r="Q323">
            <v>0</v>
          </cell>
          <cell r="R323">
            <v>0</v>
          </cell>
          <cell r="S323">
            <v>67808.845256054119</v>
          </cell>
          <cell r="T323">
            <v>6.5483618527650833E-10</v>
          </cell>
          <cell r="U323">
            <v>4843.4889468587935</v>
          </cell>
          <cell r="V323">
            <v>67808.845256054774</v>
          </cell>
          <cell r="W323">
            <v>16604151.36325036</v>
          </cell>
          <cell r="Y323">
            <v>15885950.205367964</v>
          </cell>
          <cell r="Z323">
            <v>15620199.796943083</v>
          </cell>
          <cell r="AA323">
            <v>0</v>
          </cell>
          <cell r="AB323">
            <v>651.32395842008657</v>
          </cell>
          <cell r="AC323">
            <v>0</v>
          </cell>
          <cell r="AD323">
            <v>651.32395842008657</v>
          </cell>
          <cell r="AE323">
            <v>0</v>
          </cell>
          <cell r="AF323">
            <v>9118.5354178812122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A324">
            <v>36814</v>
          </cell>
          <cell r="B324">
            <v>1.810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8755754.7346139625</v>
          </cell>
          <cell r="K324">
            <v>2675.3695022431552</v>
          </cell>
          <cell r="L324">
            <v>40130.542533647334</v>
          </cell>
          <cell r="M324">
            <v>418458.06487632776</v>
          </cell>
          <cell r="N324">
            <v>9174212.7994902898</v>
          </cell>
          <cell r="O324">
            <v>16608994.852197221</v>
          </cell>
          <cell r="Q324">
            <v>0</v>
          </cell>
          <cell r="R324">
            <v>0</v>
          </cell>
          <cell r="S324">
            <v>72652.334202915139</v>
          </cell>
          <cell r="T324">
            <v>2.9103830456733704E-10</v>
          </cell>
          <cell r="U324">
            <v>4843.4889468606561</v>
          </cell>
          <cell r="V324">
            <v>72652.33420291543</v>
          </cell>
          <cell r="W324">
            <v>16608994.852197221</v>
          </cell>
          <cell r="Y324">
            <v>15885950.205367964</v>
          </cell>
          <cell r="Z324">
            <v>15620199.796943083</v>
          </cell>
          <cell r="AA324">
            <v>0</v>
          </cell>
          <cell r="AB324">
            <v>651.32395842008657</v>
          </cell>
          <cell r="AC324">
            <v>0</v>
          </cell>
          <cell r="AD324">
            <v>651.32395842008657</v>
          </cell>
          <cell r="AE324">
            <v>0</v>
          </cell>
          <cell r="AF324">
            <v>9769.8593763012996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</row>
        <row r="325">
          <cell r="A325">
            <v>36815</v>
          </cell>
          <cell r="B325">
            <v>1.810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8755754.7346139625</v>
          </cell>
          <cell r="K325">
            <v>2675.3695022431552</v>
          </cell>
          <cell r="L325">
            <v>42805.912035890491</v>
          </cell>
          <cell r="M325">
            <v>421133.43437857094</v>
          </cell>
          <cell r="N325">
            <v>9176888.1689925343</v>
          </cell>
          <cell r="O325">
            <v>16613838.341144085</v>
          </cell>
          <cell r="Q325">
            <v>0</v>
          </cell>
          <cell r="R325">
            <v>0</v>
          </cell>
          <cell r="S325">
            <v>77495.823149776144</v>
          </cell>
          <cell r="T325">
            <v>3.6670826375484467E-9</v>
          </cell>
          <cell r="U325">
            <v>4843.4889468643814</v>
          </cell>
          <cell r="V325">
            <v>77495.823149779812</v>
          </cell>
          <cell r="W325">
            <v>16613838.341144085</v>
          </cell>
          <cell r="Y325">
            <v>15885950.205367964</v>
          </cell>
          <cell r="Z325">
            <v>15620199.796943083</v>
          </cell>
          <cell r="AA325">
            <v>0</v>
          </cell>
          <cell r="AB325">
            <v>651.32395842008657</v>
          </cell>
          <cell r="AC325">
            <v>0</v>
          </cell>
          <cell r="AD325">
            <v>651.32395842008657</v>
          </cell>
          <cell r="AE325">
            <v>0</v>
          </cell>
          <cell r="AF325">
            <v>10421.183334721387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</row>
        <row r="326">
          <cell r="A326">
            <v>36816</v>
          </cell>
          <cell r="B326">
            <v>1.810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8755754.7346139625</v>
          </cell>
          <cell r="K326">
            <v>2675.3695022431552</v>
          </cell>
          <cell r="L326">
            <v>45481.281538133648</v>
          </cell>
          <cell r="M326">
            <v>423808.80388081411</v>
          </cell>
          <cell r="N326">
            <v>9179563.5384947769</v>
          </cell>
          <cell r="O326">
            <v>16618681.830090944</v>
          </cell>
          <cell r="Q326">
            <v>0</v>
          </cell>
          <cell r="R326">
            <v>0</v>
          </cell>
          <cell r="S326">
            <v>82339.31209663715</v>
          </cell>
          <cell r="T326">
            <v>1.4551915228366852E-9</v>
          </cell>
          <cell r="U326">
            <v>4843.4889468587935</v>
          </cell>
          <cell r="V326">
            <v>82339.312096638605</v>
          </cell>
          <cell r="W326">
            <v>16618681.830090944</v>
          </cell>
          <cell r="Y326">
            <v>15885950.205367964</v>
          </cell>
          <cell r="Z326">
            <v>15620199.796943083</v>
          </cell>
          <cell r="AA326">
            <v>0</v>
          </cell>
          <cell r="AB326">
            <v>651.32395842008657</v>
          </cell>
          <cell r="AC326">
            <v>0</v>
          </cell>
          <cell r="AD326">
            <v>651.32395842008657</v>
          </cell>
          <cell r="AE326">
            <v>0</v>
          </cell>
          <cell r="AF326">
            <v>11072.507293141474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</row>
        <row r="327">
          <cell r="A327">
            <v>36817</v>
          </cell>
          <cell r="B327">
            <v>1.810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8755754.7346139625</v>
          </cell>
          <cell r="K327">
            <v>2675.3695022431552</v>
          </cell>
          <cell r="L327">
            <v>48156.651040376804</v>
          </cell>
          <cell r="M327">
            <v>426484.17338305729</v>
          </cell>
          <cell r="N327">
            <v>9182238.9079970196</v>
          </cell>
          <cell r="O327">
            <v>16623525.319037804</v>
          </cell>
          <cell r="Q327">
            <v>0</v>
          </cell>
          <cell r="R327">
            <v>0</v>
          </cell>
          <cell r="S327">
            <v>87182.80104349817</v>
          </cell>
          <cell r="T327">
            <v>1.0913936421275139E-9</v>
          </cell>
          <cell r="U327">
            <v>4843.4889468606561</v>
          </cell>
          <cell r="V327">
            <v>87182.801043499261</v>
          </cell>
          <cell r="W327">
            <v>16623525.319037804</v>
          </cell>
          <cell r="Y327">
            <v>15885950.205367964</v>
          </cell>
          <cell r="Z327">
            <v>15620199.796943083</v>
          </cell>
          <cell r="AA327">
            <v>0</v>
          </cell>
          <cell r="AB327">
            <v>651.32395842008657</v>
          </cell>
          <cell r="AC327">
            <v>0</v>
          </cell>
          <cell r="AD327">
            <v>651.32395842008657</v>
          </cell>
          <cell r="AE327">
            <v>0</v>
          </cell>
          <cell r="AF327">
            <v>11723.831251561562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</row>
        <row r="328">
          <cell r="A328">
            <v>36818</v>
          </cell>
          <cell r="B328">
            <v>1.810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8755754.7346139625</v>
          </cell>
          <cell r="K328">
            <v>2675.3695022431552</v>
          </cell>
          <cell r="L328">
            <v>50832.020542619961</v>
          </cell>
          <cell r="M328">
            <v>429159.54288530047</v>
          </cell>
          <cell r="N328">
            <v>9184914.2774992622</v>
          </cell>
          <cell r="O328">
            <v>16628368.807984665</v>
          </cell>
          <cell r="Q328">
            <v>0</v>
          </cell>
          <cell r="R328">
            <v>0</v>
          </cell>
          <cell r="S328">
            <v>92026.289990359175</v>
          </cell>
          <cell r="T328">
            <v>7.4214767664670944E-10</v>
          </cell>
          <cell r="U328">
            <v>4843.4889468606561</v>
          </cell>
          <cell r="V328">
            <v>92026.289990359917</v>
          </cell>
          <cell r="W328">
            <v>16628368.807984665</v>
          </cell>
          <cell r="Y328">
            <v>15885950.205367964</v>
          </cell>
          <cell r="Z328">
            <v>15620199.796943083</v>
          </cell>
          <cell r="AA328">
            <v>0</v>
          </cell>
          <cell r="AB328">
            <v>651.32395842008657</v>
          </cell>
          <cell r="AC328">
            <v>0</v>
          </cell>
          <cell r="AD328">
            <v>651.32395842008657</v>
          </cell>
          <cell r="AE328">
            <v>0</v>
          </cell>
          <cell r="AF328">
            <v>12375.155209981649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A329">
            <v>36819</v>
          </cell>
          <cell r="B329">
            <v>1.810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8755754.7346139625</v>
          </cell>
          <cell r="K329">
            <v>2675.3695022431552</v>
          </cell>
          <cell r="L329">
            <v>53507.390044863118</v>
          </cell>
          <cell r="M329">
            <v>431834.91238754365</v>
          </cell>
          <cell r="N329">
            <v>9187589.6470015068</v>
          </cell>
          <cell r="O329">
            <v>16633212.296931528</v>
          </cell>
          <cell r="Q329">
            <v>0</v>
          </cell>
          <cell r="R329">
            <v>0</v>
          </cell>
          <cell r="S329">
            <v>96869.778937220195</v>
          </cell>
          <cell r="T329">
            <v>2.2409949451684952E-9</v>
          </cell>
          <cell r="U329">
            <v>4843.4889468625188</v>
          </cell>
          <cell r="V329">
            <v>96869.778937222436</v>
          </cell>
          <cell r="W329">
            <v>16633212.296931528</v>
          </cell>
          <cell r="Y329">
            <v>15885950.205367964</v>
          </cell>
          <cell r="Z329">
            <v>15620199.796943083</v>
          </cell>
          <cell r="AA329">
            <v>0</v>
          </cell>
          <cell r="AB329">
            <v>651.32395842008657</v>
          </cell>
          <cell r="AC329">
            <v>0</v>
          </cell>
          <cell r="AD329">
            <v>651.32395842008657</v>
          </cell>
          <cell r="AE329">
            <v>0</v>
          </cell>
          <cell r="AF329">
            <v>13026.479168401736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</row>
        <row r="330">
          <cell r="A330">
            <v>36820</v>
          </cell>
          <cell r="B330">
            <v>1.8104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8755754.7346139625</v>
          </cell>
          <cell r="K330">
            <v>2675.3695022431552</v>
          </cell>
          <cell r="L330">
            <v>56182.759547106274</v>
          </cell>
          <cell r="M330">
            <v>434510.28188978683</v>
          </cell>
          <cell r="N330">
            <v>9190265.0165037494</v>
          </cell>
          <cell r="O330">
            <v>16638055.785878388</v>
          </cell>
          <cell r="Q330">
            <v>0</v>
          </cell>
          <cell r="R330">
            <v>0</v>
          </cell>
          <cell r="S330">
            <v>101713.2678840812</v>
          </cell>
          <cell r="T330">
            <v>1.8917489796876907E-9</v>
          </cell>
          <cell r="U330">
            <v>4843.4889468606561</v>
          </cell>
          <cell r="V330">
            <v>101713.26788408309</v>
          </cell>
          <cell r="W330">
            <v>16638055.785878388</v>
          </cell>
          <cell r="Y330">
            <v>15885950.205367964</v>
          </cell>
          <cell r="Z330">
            <v>15620199.796943083</v>
          </cell>
          <cell r="AA330">
            <v>0</v>
          </cell>
          <cell r="AB330">
            <v>651.32395842008657</v>
          </cell>
          <cell r="AC330">
            <v>0</v>
          </cell>
          <cell r="AD330">
            <v>651.32395842008657</v>
          </cell>
          <cell r="AE330">
            <v>0</v>
          </cell>
          <cell r="AF330">
            <v>13677.803126821824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A331">
            <v>36821</v>
          </cell>
          <cell r="B331">
            <v>1.8104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8755754.7346139625</v>
          </cell>
          <cell r="K331">
            <v>2675.3695022431552</v>
          </cell>
          <cell r="L331">
            <v>58858.129049349431</v>
          </cell>
          <cell r="M331">
            <v>437185.65139203001</v>
          </cell>
          <cell r="N331">
            <v>9192940.3860059921</v>
          </cell>
          <cell r="O331">
            <v>16642899.274825249</v>
          </cell>
          <cell r="Q331">
            <v>0</v>
          </cell>
          <cell r="R331">
            <v>0</v>
          </cell>
          <cell r="S331">
            <v>106556.75683094221</v>
          </cell>
          <cell r="T331">
            <v>1.5425030142068863E-9</v>
          </cell>
          <cell r="U331">
            <v>4843.4889468606561</v>
          </cell>
          <cell r="V331">
            <v>106556.75683094375</v>
          </cell>
          <cell r="W331">
            <v>16642899.274825249</v>
          </cell>
          <cell r="Y331">
            <v>15885950.205367964</v>
          </cell>
          <cell r="Z331">
            <v>15620199.796943083</v>
          </cell>
          <cell r="AA331">
            <v>0</v>
          </cell>
          <cell r="AB331">
            <v>651.32395842008657</v>
          </cell>
          <cell r="AC331">
            <v>0</v>
          </cell>
          <cell r="AD331">
            <v>651.32395842008657</v>
          </cell>
          <cell r="AE331">
            <v>0</v>
          </cell>
          <cell r="AF331">
            <v>14329.127085241911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A332">
            <v>36822</v>
          </cell>
          <cell r="B332">
            <v>1.8104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8755754.7346139625</v>
          </cell>
          <cell r="K332">
            <v>2675.3695022431552</v>
          </cell>
          <cell r="L332">
            <v>61533.498551592587</v>
          </cell>
          <cell r="M332">
            <v>439861.02089427318</v>
          </cell>
          <cell r="N332">
            <v>9195615.7555082366</v>
          </cell>
          <cell r="O332">
            <v>16647742.763772111</v>
          </cell>
          <cell r="Q332">
            <v>0</v>
          </cell>
          <cell r="R332">
            <v>0</v>
          </cell>
          <cell r="S332">
            <v>111400.24577780323</v>
          </cell>
          <cell r="T332">
            <v>3.041350282728672E-9</v>
          </cell>
          <cell r="U332">
            <v>4843.4889468625188</v>
          </cell>
          <cell r="V332">
            <v>111400.24577780627</v>
          </cell>
          <cell r="W332">
            <v>16647742.763772111</v>
          </cell>
          <cell r="Y332">
            <v>15885950.205367964</v>
          </cell>
          <cell r="Z332">
            <v>15620199.796943083</v>
          </cell>
          <cell r="AA332">
            <v>0</v>
          </cell>
          <cell r="AB332">
            <v>651.32395842008657</v>
          </cell>
          <cell r="AC332">
            <v>0</v>
          </cell>
          <cell r="AD332">
            <v>651.32395842008657</v>
          </cell>
          <cell r="AE332">
            <v>0</v>
          </cell>
          <cell r="AF332">
            <v>14980.451043661998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A333">
            <v>36823</v>
          </cell>
          <cell r="B333">
            <v>1.8104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8755754.7346139625</v>
          </cell>
          <cell r="K333">
            <v>2675.3695022431552</v>
          </cell>
          <cell r="L333">
            <v>64208.868053835744</v>
          </cell>
          <cell r="M333">
            <v>442536.39039651636</v>
          </cell>
          <cell r="N333">
            <v>9198291.1250104792</v>
          </cell>
          <cell r="O333">
            <v>16652586.252718972</v>
          </cell>
          <cell r="Q333">
            <v>0</v>
          </cell>
          <cell r="R333">
            <v>0</v>
          </cell>
          <cell r="S333">
            <v>116243.73472466423</v>
          </cell>
          <cell r="T333">
            <v>2.6921043172478676E-9</v>
          </cell>
          <cell r="U333">
            <v>4843.4889468606561</v>
          </cell>
          <cell r="V333">
            <v>116243.73472466692</v>
          </cell>
          <cell r="W333">
            <v>16652586.252718972</v>
          </cell>
          <cell r="Y333">
            <v>15885950.205367964</v>
          </cell>
          <cell r="Z333">
            <v>15620199.796943083</v>
          </cell>
          <cell r="AA333">
            <v>0</v>
          </cell>
          <cell r="AB333">
            <v>651.32395842008657</v>
          </cell>
          <cell r="AC333">
            <v>0</v>
          </cell>
          <cell r="AD333">
            <v>651.32395842008657</v>
          </cell>
          <cell r="AE333">
            <v>0</v>
          </cell>
          <cell r="AF333">
            <v>15631.775002082086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</row>
        <row r="334">
          <cell r="A334">
            <v>36824</v>
          </cell>
          <cell r="B334">
            <v>1.8104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8755754.7346139625</v>
          </cell>
          <cell r="K334">
            <v>2675.3695022431552</v>
          </cell>
          <cell r="L334">
            <v>66884.237556078893</v>
          </cell>
          <cell r="M334">
            <v>445211.75989875954</v>
          </cell>
          <cell r="N334">
            <v>9200966.4945127219</v>
          </cell>
          <cell r="O334">
            <v>16657429.741665833</v>
          </cell>
          <cell r="Q334">
            <v>0</v>
          </cell>
          <cell r="R334">
            <v>0</v>
          </cell>
          <cell r="S334">
            <v>121087.22367152522</v>
          </cell>
          <cell r="T334">
            <v>2.35741026699543E-9</v>
          </cell>
          <cell r="U334">
            <v>4843.4889468606561</v>
          </cell>
          <cell r="V334">
            <v>121087.22367152758</v>
          </cell>
          <cell r="W334">
            <v>16657429.741665833</v>
          </cell>
          <cell r="Y334">
            <v>15885950.205367964</v>
          </cell>
          <cell r="Z334">
            <v>15620199.796943083</v>
          </cell>
          <cell r="AA334">
            <v>0</v>
          </cell>
          <cell r="AB334">
            <v>651.32395842008657</v>
          </cell>
          <cell r="AC334">
            <v>0</v>
          </cell>
          <cell r="AD334">
            <v>651.32395842008657</v>
          </cell>
          <cell r="AE334">
            <v>0</v>
          </cell>
          <cell r="AF334">
            <v>16283.098960502173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A335">
            <v>36825</v>
          </cell>
          <cell r="B335">
            <v>1.8104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8755754.7346139625</v>
          </cell>
          <cell r="K335">
            <v>2675.3695022431552</v>
          </cell>
          <cell r="L335">
            <v>69559.607058322043</v>
          </cell>
          <cell r="M335">
            <v>447887.12940100272</v>
          </cell>
          <cell r="N335">
            <v>9203641.8640149646</v>
          </cell>
          <cell r="O335">
            <v>16662273.230612691</v>
          </cell>
          <cell r="Q335">
            <v>0</v>
          </cell>
          <cell r="R335">
            <v>0</v>
          </cell>
          <cell r="S335">
            <v>125930.71261838623</v>
          </cell>
          <cell r="T335">
            <v>1.4551915228366852E-10</v>
          </cell>
          <cell r="U335">
            <v>4843.4889468587935</v>
          </cell>
          <cell r="V335">
            <v>125930.71261838637</v>
          </cell>
          <cell r="W335">
            <v>16662273.230612691</v>
          </cell>
          <cell r="Y335">
            <v>15885950.205367964</v>
          </cell>
          <cell r="Z335">
            <v>15620199.796943083</v>
          </cell>
          <cell r="AA335">
            <v>0</v>
          </cell>
          <cell r="AB335">
            <v>651.32395842008657</v>
          </cell>
          <cell r="AC335">
            <v>0</v>
          </cell>
          <cell r="AD335">
            <v>651.32395842008657</v>
          </cell>
          <cell r="AE335">
            <v>0</v>
          </cell>
          <cell r="AF335">
            <v>16934.422918922261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</row>
        <row r="336">
          <cell r="A336">
            <v>36826</v>
          </cell>
          <cell r="B336">
            <v>1.8104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8755754.7346139625</v>
          </cell>
          <cell r="K336">
            <v>2675.3695022431552</v>
          </cell>
          <cell r="L336">
            <v>72234.976560565192</v>
          </cell>
          <cell r="M336">
            <v>450562.4989032459</v>
          </cell>
          <cell r="N336">
            <v>9206317.2335172091</v>
          </cell>
          <cell r="O336">
            <v>16667116.719559556</v>
          </cell>
          <cell r="Q336">
            <v>0</v>
          </cell>
          <cell r="R336">
            <v>0</v>
          </cell>
          <cell r="S336">
            <v>130774.20156524722</v>
          </cell>
          <cell r="T336">
            <v>3.536115400493145E-9</v>
          </cell>
          <cell r="U336">
            <v>4843.4889468643814</v>
          </cell>
          <cell r="V336">
            <v>130774.20156525075</v>
          </cell>
          <cell r="W336">
            <v>16667116.719559556</v>
          </cell>
          <cell r="Y336">
            <v>15885950.205367964</v>
          </cell>
          <cell r="Z336">
            <v>15620199.796943083</v>
          </cell>
          <cell r="AA336">
            <v>0</v>
          </cell>
          <cell r="AB336">
            <v>651.32395842008657</v>
          </cell>
          <cell r="AC336">
            <v>0</v>
          </cell>
          <cell r="AD336">
            <v>651.32395842008657</v>
          </cell>
          <cell r="AE336">
            <v>0</v>
          </cell>
          <cell r="AF336">
            <v>17585.746877342346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</row>
        <row r="337">
          <cell r="A337">
            <v>36827</v>
          </cell>
          <cell r="B337">
            <v>1.8104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8755754.7346139625</v>
          </cell>
          <cell r="K337">
            <v>2675.3695022431552</v>
          </cell>
          <cell r="L337">
            <v>74910.346062808341</v>
          </cell>
          <cell r="M337">
            <v>453237.86840548908</v>
          </cell>
          <cell r="N337">
            <v>9208992.6030194517</v>
          </cell>
          <cell r="O337">
            <v>16671960.208506415</v>
          </cell>
          <cell r="Q337">
            <v>0</v>
          </cell>
          <cell r="R337">
            <v>0</v>
          </cell>
          <cell r="S337">
            <v>135617.69051210821</v>
          </cell>
          <cell r="T337">
            <v>1.3387762010097504E-9</v>
          </cell>
          <cell r="U337">
            <v>4843.4889468587935</v>
          </cell>
          <cell r="V337">
            <v>135617.69051210955</v>
          </cell>
          <cell r="W337">
            <v>16671960.208506415</v>
          </cell>
          <cell r="Y337">
            <v>15885950.205367964</v>
          </cell>
          <cell r="Z337">
            <v>15620199.796943083</v>
          </cell>
          <cell r="AA337">
            <v>0</v>
          </cell>
          <cell r="AB337">
            <v>651.32395842008657</v>
          </cell>
          <cell r="AC337">
            <v>0</v>
          </cell>
          <cell r="AD337">
            <v>651.32395842008657</v>
          </cell>
          <cell r="AE337">
            <v>0</v>
          </cell>
          <cell r="AF337">
            <v>18237.070835762432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</row>
        <row r="338">
          <cell r="A338">
            <v>36828</v>
          </cell>
          <cell r="B338">
            <v>1.8104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8755754.7346139625</v>
          </cell>
          <cell r="K338">
            <v>2675.3695022431552</v>
          </cell>
          <cell r="L338">
            <v>77585.715565051491</v>
          </cell>
          <cell r="M338">
            <v>455913.23790773225</v>
          </cell>
          <cell r="N338">
            <v>9211667.9725216944</v>
          </cell>
          <cell r="O338">
            <v>16676803.697453275</v>
          </cell>
          <cell r="Q338">
            <v>0</v>
          </cell>
          <cell r="R338">
            <v>0</v>
          </cell>
          <cell r="S338">
            <v>140461.17945896921</v>
          </cell>
          <cell r="T338">
            <v>9.8953023552894592E-10</v>
          </cell>
          <cell r="U338">
            <v>4843.4889468606561</v>
          </cell>
          <cell r="V338">
            <v>140461.1794589702</v>
          </cell>
          <cell r="W338">
            <v>16676803.697453275</v>
          </cell>
          <cell r="Y338">
            <v>15885950.205367964</v>
          </cell>
          <cell r="Z338">
            <v>15620199.796943083</v>
          </cell>
          <cell r="AA338">
            <v>0</v>
          </cell>
          <cell r="AB338">
            <v>651.32395842008657</v>
          </cell>
          <cell r="AC338">
            <v>0</v>
          </cell>
          <cell r="AD338">
            <v>651.32395842008657</v>
          </cell>
          <cell r="AE338">
            <v>0</v>
          </cell>
          <cell r="AF338">
            <v>18888.394794182517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</row>
        <row r="339">
          <cell r="A339">
            <v>36829</v>
          </cell>
          <cell r="B339">
            <v>1.8104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8755754.7346139625</v>
          </cell>
          <cell r="K339">
            <v>2675.3695022431552</v>
          </cell>
          <cell r="L339">
            <v>80261.08506729464</v>
          </cell>
          <cell r="M339">
            <v>458588.60740997543</v>
          </cell>
          <cell r="N339">
            <v>9214343.342023937</v>
          </cell>
          <cell r="O339">
            <v>16681647.186400136</v>
          </cell>
          <cell r="Q339">
            <v>0</v>
          </cell>
          <cell r="R339">
            <v>0</v>
          </cell>
          <cell r="S339">
            <v>145304.66840583022</v>
          </cell>
          <cell r="T339">
            <v>6.4028427004814148E-10</v>
          </cell>
          <cell r="U339">
            <v>4843.4889468606561</v>
          </cell>
          <cell r="V339">
            <v>145304.66840583086</v>
          </cell>
          <cell r="W339">
            <v>16681647.186400136</v>
          </cell>
          <cell r="Y339">
            <v>15885950.205367964</v>
          </cell>
          <cell r="Z339">
            <v>15620199.796943083</v>
          </cell>
          <cell r="AA339">
            <v>0</v>
          </cell>
          <cell r="AB339">
            <v>651.32395842008657</v>
          </cell>
          <cell r="AC339">
            <v>0</v>
          </cell>
          <cell r="AD339">
            <v>651.32395842008657</v>
          </cell>
          <cell r="AE339">
            <v>0</v>
          </cell>
          <cell r="AF339">
            <v>19539.718752602603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A340">
            <v>36830</v>
          </cell>
          <cell r="B340">
            <v>1.8104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8755754.7346139625</v>
          </cell>
          <cell r="K340">
            <v>2675.3695022431552</v>
          </cell>
          <cell r="L340">
            <v>82936.454569537789</v>
          </cell>
          <cell r="M340">
            <v>461263.97691221861</v>
          </cell>
          <cell r="N340">
            <v>9217018.7115261815</v>
          </cell>
          <cell r="O340">
            <v>16686490.675346998</v>
          </cell>
          <cell r="Q340">
            <v>0</v>
          </cell>
          <cell r="R340">
            <v>0</v>
          </cell>
          <cell r="S340">
            <v>150148.15735269123</v>
          </cell>
          <cell r="T340">
            <v>2.1536834537982941E-9</v>
          </cell>
          <cell r="U340">
            <v>4843.4889468625188</v>
          </cell>
          <cell r="V340">
            <v>150148.15735269338</v>
          </cell>
          <cell r="W340">
            <v>16686490.675346998</v>
          </cell>
          <cell r="Y340">
            <v>15885950.205367964</v>
          </cell>
          <cell r="Z340">
            <v>15620199.796943083</v>
          </cell>
          <cell r="AA340">
            <v>0</v>
          </cell>
          <cell r="AB340">
            <v>651.32395842008657</v>
          </cell>
          <cell r="AC340">
            <v>0</v>
          </cell>
          <cell r="AD340">
            <v>651.32395842008657</v>
          </cell>
          <cell r="AE340">
            <v>0</v>
          </cell>
          <cell r="AF340">
            <v>20191.042711022688</v>
          </cell>
          <cell r="AH340">
            <v>150148.15735269123</v>
          </cell>
          <cell r="AI340">
            <v>2.1536834537982941E-9</v>
          </cell>
          <cell r="AJ340">
            <v>30030</v>
          </cell>
          <cell r="AK340">
            <v>0</v>
          </cell>
          <cell r="AL340">
            <v>0</v>
          </cell>
        </row>
        <row r="341">
          <cell r="A341">
            <v>36831</v>
          </cell>
          <cell r="B341">
            <v>1.810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8755754.7346139625</v>
          </cell>
          <cell r="K341">
            <v>2675.3695022431552</v>
          </cell>
          <cell r="L341">
            <v>2675.3695022431552</v>
          </cell>
          <cell r="M341">
            <v>463939.34641446179</v>
          </cell>
          <cell r="N341">
            <v>9219694.0810284242</v>
          </cell>
          <cell r="O341">
            <v>16691334.164293859</v>
          </cell>
          <cell r="Q341">
            <v>0</v>
          </cell>
          <cell r="R341">
            <v>0</v>
          </cell>
          <cell r="S341">
            <v>4843.4889468610081</v>
          </cell>
          <cell r="T341">
            <v>-3.5197444958612323E-10</v>
          </cell>
          <cell r="U341">
            <v>4843.4889468606561</v>
          </cell>
          <cell r="V341">
            <v>4843.4889468606561</v>
          </cell>
          <cell r="W341">
            <v>16691334.164293859</v>
          </cell>
          <cell r="Y341">
            <v>15885950.205367964</v>
          </cell>
          <cell r="Z341">
            <v>15620199.796943083</v>
          </cell>
          <cell r="AA341">
            <v>0</v>
          </cell>
          <cell r="AB341">
            <v>651.32395842008657</v>
          </cell>
          <cell r="AC341">
            <v>0</v>
          </cell>
          <cell r="AD341">
            <v>651.32395842008657</v>
          </cell>
          <cell r="AE341">
            <v>0</v>
          </cell>
          <cell r="AF341">
            <v>651.32395842008657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342">
            <v>36832</v>
          </cell>
          <cell r="B342">
            <v>1.810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8755754.7346139625</v>
          </cell>
          <cell r="K342">
            <v>2675.3695022431552</v>
          </cell>
          <cell r="L342">
            <v>5350.7390044863105</v>
          </cell>
          <cell r="M342">
            <v>466614.71591670497</v>
          </cell>
          <cell r="N342">
            <v>9222369.4505306669</v>
          </cell>
          <cell r="O342">
            <v>16696177.65324072</v>
          </cell>
          <cell r="Q342">
            <v>0</v>
          </cell>
          <cell r="R342">
            <v>0</v>
          </cell>
          <cell r="S342">
            <v>9686.9778937220162</v>
          </cell>
          <cell r="T342">
            <v>-7.0394889917224646E-10</v>
          </cell>
          <cell r="U342">
            <v>4843.4889468606561</v>
          </cell>
          <cell r="V342">
            <v>9686.9778937213123</v>
          </cell>
          <cell r="W342">
            <v>16696177.65324072</v>
          </cell>
          <cell r="Y342">
            <v>15885950.205367964</v>
          </cell>
          <cell r="Z342">
            <v>15620199.796943083</v>
          </cell>
          <cell r="AA342">
            <v>0</v>
          </cell>
          <cell r="AB342">
            <v>651.32395842008657</v>
          </cell>
          <cell r="AC342">
            <v>0</v>
          </cell>
          <cell r="AD342">
            <v>651.32395842008657</v>
          </cell>
          <cell r="AE342">
            <v>0</v>
          </cell>
          <cell r="AF342">
            <v>1302.6479168401731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</row>
        <row r="343">
          <cell r="A343">
            <v>36833</v>
          </cell>
          <cell r="B343">
            <v>1.810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8755754.7346139625</v>
          </cell>
          <cell r="K343">
            <v>2675.3695022431552</v>
          </cell>
          <cell r="L343">
            <v>8026.1085067294662</v>
          </cell>
          <cell r="M343">
            <v>469290.08541894815</v>
          </cell>
          <cell r="N343">
            <v>9225044.8200329114</v>
          </cell>
          <cell r="O343">
            <v>16701021.142187582</v>
          </cell>
          <cell r="Q343">
            <v>0</v>
          </cell>
          <cell r="R343">
            <v>0</v>
          </cell>
          <cell r="S343">
            <v>14530.466840583025</v>
          </cell>
          <cell r="T343">
            <v>8.0581230577081442E-10</v>
          </cell>
          <cell r="U343">
            <v>4843.4889468625188</v>
          </cell>
          <cell r="V343">
            <v>14530.466840583831</v>
          </cell>
          <cell r="W343">
            <v>16701021.142187582</v>
          </cell>
          <cell r="Y343">
            <v>15885950.205367964</v>
          </cell>
          <cell r="Z343">
            <v>15620199.796943083</v>
          </cell>
          <cell r="AA343">
            <v>0</v>
          </cell>
          <cell r="AB343">
            <v>651.32395842008657</v>
          </cell>
          <cell r="AC343">
            <v>0</v>
          </cell>
          <cell r="AD343">
            <v>651.32395842008657</v>
          </cell>
          <cell r="AE343">
            <v>0</v>
          </cell>
          <cell r="AF343">
            <v>1953.9718752602598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</row>
        <row r="344">
          <cell r="A344">
            <v>36834</v>
          </cell>
          <cell r="B344">
            <v>1.810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8755754.7346139625</v>
          </cell>
          <cell r="K344">
            <v>2675.3695022431552</v>
          </cell>
          <cell r="L344">
            <v>10701.478008972621</v>
          </cell>
          <cell r="M344">
            <v>471965.45492119133</v>
          </cell>
          <cell r="N344">
            <v>9227720.189535154</v>
          </cell>
          <cell r="O344">
            <v>16705864.631134443</v>
          </cell>
          <cell r="Q344">
            <v>0</v>
          </cell>
          <cell r="R344">
            <v>0</v>
          </cell>
          <cell r="S344">
            <v>19373.955787444032</v>
          </cell>
          <cell r="T344">
            <v>4.5474735088646412E-10</v>
          </cell>
          <cell r="U344">
            <v>4843.4889468606561</v>
          </cell>
          <cell r="V344">
            <v>19373.955787444487</v>
          </cell>
          <cell r="W344">
            <v>16705864.631134443</v>
          </cell>
          <cell r="Y344">
            <v>15885950.205367964</v>
          </cell>
          <cell r="Z344">
            <v>15620199.796943083</v>
          </cell>
          <cell r="AA344">
            <v>0</v>
          </cell>
          <cell r="AB344">
            <v>651.32395842008657</v>
          </cell>
          <cell r="AC344">
            <v>0</v>
          </cell>
          <cell r="AD344">
            <v>651.32395842008657</v>
          </cell>
          <cell r="AE344">
            <v>0</v>
          </cell>
          <cell r="AF344">
            <v>2605.2958336803463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</row>
        <row r="345">
          <cell r="A345">
            <v>36835</v>
          </cell>
          <cell r="B345">
            <v>1.810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8755754.7346139625</v>
          </cell>
          <cell r="K345">
            <v>2675.3695022431552</v>
          </cell>
          <cell r="L345">
            <v>13376.847511215776</v>
          </cell>
          <cell r="M345">
            <v>474640.8244234345</v>
          </cell>
          <cell r="N345">
            <v>9230395.5590373967</v>
          </cell>
          <cell r="O345">
            <v>16710708.120081304</v>
          </cell>
          <cell r="Q345">
            <v>0</v>
          </cell>
          <cell r="R345">
            <v>0</v>
          </cell>
          <cell r="S345">
            <v>24217.444734305041</v>
          </cell>
          <cell r="T345">
            <v>1.0186340659856796E-10</v>
          </cell>
          <cell r="U345">
            <v>4843.4889468606561</v>
          </cell>
          <cell r="V345">
            <v>24217.444734305143</v>
          </cell>
          <cell r="W345">
            <v>16710708.120081304</v>
          </cell>
          <cell r="Y345">
            <v>15885950.205367964</v>
          </cell>
          <cell r="Z345">
            <v>15620199.796943083</v>
          </cell>
          <cell r="AA345">
            <v>0</v>
          </cell>
          <cell r="AB345">
            <v>651.32395842008657</v>
          </cell>
          <cell r="AC345">
            <v>0</v>
          </cell>
          <cell r="AD345">
            <v>651.32395842008657</v>
          </cell>
          <cell r="AE345">
            <v>0</v>
          </cell>
          <cell r="AF345">
            <v>3256.6197921004327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A346">
            <v>36836</v>
          </cell>
          <cell r="B346">
            <v>1.810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8755754.7346139625</v>
          </cell>
          <cell r="K346">
            <v>2675.3695022431552</v>
          </cell>
          <cell r="L346">
            <v>16052.217013458931</v>
          </cell>
          <cell r="M346">
            <v>477316.19392567768</v>
          </cell>
          <cell r="N346">
            <v>9233070.9285396393</v>
          </cell>
          <cell r="O346">
            <v>16715551.609028162</v>
          </cell>
          <cell r="Q346">
            <v>0</v>
          </cell>
          <cell r="R346">
            <v>0</v>
          </cell>
          <cell r="S346">
            <v>29060.933681166047</v>
          </cell>
          <cell r="T346">
            <v>-2.1100277081131935E-9</v>
          </cell>
          <cell r="U346">
            <v>4843.4889468587935</v>
          </cell>
          <cell r="V346">
            <v>29060.933681163937</v>
          </cell>
          <cell r="W346">
            <v>16715551.609028162</v>
          </cell>
          <cell r="Y346">
            <v>15885950.205367964</v>
          </cell>
          <cell r="Z346">
            <v>15620199.796943083</v>
          </cell>
          <cell r="AA346">
            <v>0</v>
          </cell>
          <cell r="AB346">
            <v>651.32395842008657</v>
          </cell>
          <cell r="AC346">
            <v>0</v>
          </cell>
          <cell r="AD346">
            <v>651.32395842008657</v>
          </cell>
          <cell r="AE346">
            <v>0</v>
          </cell>
          <cell r="AF346">
            <v>3907.9437505205192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</row>
        <row r="347">
          <cell r="A347">
            <v>36837</v>
          </cell>
          <cell r="B347">
            <v>1.810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8755754.7346139625</v>
          </cell>
          <cell r="K347">
            <v>2675.3695022431552</v>
          </cell>
          <cell r="L347">
            <v>18727.586515702085</v>
          </cell>
          <cell r="M347">
            <v>479991.56342792086</v>
          </cell>
          <cell r="N347">
            <v>9235746.2980418839</v>
          </cell>
          <cell r="O347">
            <v>16720395.097975027</v>
          </cell>
          <cell r="Q347">
            <v>0</v>
          </cell>
          <cell r="R347">
            <v>0</v>
          </cell>
          <cell r="S347">
            <v>33904.422628027052</v>
          </cell>
          <cell r="T347">
            <v>1.2660166248679161E-9</v>
          </cell>
          <cell r="U347">
            <v>4843.4889468643814</v>
          </cell>
          <cell r="V347">
            <v>33904.422628028318</v>
          </cell>
          <cell r="W347">
            <v>16720395.097975027</v>
          </cell>
          <cell r="Y347">
            <v>15885950.205367964</v>
          </cell>
          <cell r="Z347">
            <v>15620199.796943083</v>
          </cell>
          <cell r="AA347">
            <v>0</v>
          </cell>
          <cell r="AB347">
            <v>651.32395842008657</v>
          </cell>
          <cell r="AC347">
            <v>0</v>
          </cell>
          <cell r="AD347">
            <v>651.32395842008657</v>
          </cell>
          <cell r="AE347">
            <v>0</v>
          </cell>
          <cell r="AF347">
            <v>4559.2677089406061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</row>
        <row r="348">
          <cell r="A348">
            <v>36838</v>
          </cell>
          <cell r="B348">
            <v>1.810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8755754.7346139625</v>
          </cell>
          <cell r="K348">
            <v>2675.3695022431552</v>
          </cell>
          <cell r="L348">
            <v>21402.956017945242</v>
          </cell>
          <cell r="M348">
            <v>482666.93293016404</v>
          </cell>
          <cell r="N348">
            <v>9238421.6675441265</v>
          </cell>
          <cell r="O348">
            <v>16725238.586921887</v>
          </cell>
          <cell r="Q348">
            <v>0</v>
          </cell>
          <cell r="R348">
            <v>0</v>
          </cell>
          <cell r="S348">
            <v>38747.911574888065</v>
          </cell>
          <cell r="T348">
            <v>9.0949470177292824E-10</v>
          </cell>
          <cell r="U348">
            <v>4843.4889468606561</v>
          </cell>
          <cell r="V348">
            <v>38747.911574888974</v>
          </cell>
          <cell r="W348">
            <v>16725238.586921887</v>
          </cell>
          <cell r="Y348">
            <v>15885950.205367964</v>
          </cell>
          <cell r="Z348">
            <v>15620199.796943083</v>
          </cell>
          <cell r="AA348">
            <v>0</v>
          </cell>
          <cell r="AB348">
            <v>651.32395842008657</v>
          </cell>
          <cell r="AC348">
            <v>0</v>
          </cell>
          <cell r="AD348">
            <v>651.32395842008657</v>
          </cell>
          <cell r="AE348">
            <v>0</v>
          </cell>
          <cell r="AF348">
            <v>5210.5916673606926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A349">
            <v>36839</v>
          </cell>
          <cell r="B349">
            <v>1.810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755754.7346139625</v>
          </cell>
          <cell r="K349">
            <v>2675.3695022431552</v>
          </cell>
          <cell r="L349">
            <v>24078.325520188399</v>
          </cell>
          <cell r="M349">
            <v>485342.30243240722</v>
          </cell>
          <cell r="N349">
            <v>9241097.0370463692</v>
          </cell>
          <cell r="O349">
            <v>16730082.075868746</v>
          </cell>
          <cell r="Q349">
            <v>0</v>
          </cell>
          <cell r="R349">
            <v>0</v>
          </cell>
          <cell r="S349">
            <v>43591.400521749078</v>
          </cell>
          <cell r="T349">
            <v>-1.3096723705530167E-9</v>
          </cell>
          <cell r="U349">
            <v>4843.4889468587935</v>
          </cell>
          <cell r="V349">
            <v>43591.400521747768</v>
          </cell>
          <cell r="W349">
            <v>16730082.075868746</v>
          </cell>
          <cell r="Y349">
            <v>15885950.205367964</v>
          </cell>
          <cell r="Z349">
            <v>15620199.796943083</v>
          </cell>
          <cell r="AA349">
            <v>0</v>
          </cell>
          <cell r="AB349">
            <v>651.32395842008657</v>
          </cell>
          <cell r="AC349">
            <v>0</v>
          </cell>
          <cell r="AD349">
            <v>651.32395842008657</v>
          </cell>
          <cell r="AE349">
            <v>0</v>
          </cell>
          <cell r="AF349">
            <v>5861.9156257807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A350">
            <v>36840</v>
          </cell>
          <cell r="B350">
            <v>1.810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755754.7346139625</v>
          </cell>
          <cell r="K350">
            <v>2675.3695022431552</v>
          </cell>
          <cell r="L350">
            <v>26753.695022431555</v>
          </cell>
          <cell r="M350">
            <v>488017.6719346504</v>
          </cell>
          <cell r="N350">
            <v>9243772.4065486137</v>
          </cell>
          <cell r="O350">
            <v>16734925.564815611</v>
          </cell>
          <cell r="Q350">
            <v>0</v>
          </cell>
          <cell r="R350">
            <v>0</v>
          </cell>
          <cell r="S350">
            <v>48434.88946861009</v>
          </cell>
          <cell r="T350">
            <v>2.0590960048139095E-9</v>
          </cell>
          <cell r="U350">
            <v>4843.4889468643814</v>
          </cell>
          <cell r="V350">
            <v>48434.889468612149</v>
          </cell>
          <cell r="W350">
            <v>16734925.564815611</v>
          </cell>
          <cell r="Y350">
            <v>15885950.205367964</v>
          </cell>
          <cell r="Z350">
            <v>15620199.796943083</v>
          </cell>
          <cell r="AA350">
            <v>0</v>
          </cell>
          <cell r="AB350">
            <v>651.32395842008657</v>
          </cell>
          <cell r="AC350">
            <v>0</v>
          </cell>
          <cell r="AD350">
            <v>651.32395842008657</v>
          </cell>
          <cell r="AE350">
            <v>0</v>
          </cell>
          <cell r="AF350">
            <v>6513.2395842008655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A351">
            <v>36841</v>
          </cell>
          <cell r="B351">
            <v>1.810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8755754.7346139625</v>
          </cell>
          <cell r="K351">
            <v>2675.3695022431552</v>
          </cell>
          <cell r="L351">
            <v>29429.064524674712</v>
          </cell>
          <cell r="M351">
            <v>490693.04143689357</v>
          </cell>
          <cell r="N351">
            <v>9246447.7760508563</v>
          </cell>
          <cell r="O351">
            <v>16739769.053762471</v>
          </cell>
          <cell r="Q351">
            <v>0</v>
          </cell>
          <cell r="R351">
            <v>0</v>
          </cell>
          <cell r="S351">
            <v>53278.378415471096</v>
          </cell>
          <cell r="T351">
            <v>1.7098500393331051E-9</v>
          </cell>
          <cell r="U351">
            <v>4843.4889468606561</v>
          </cell>
          <cell r="V351">
            <v>53278.378415472806</v>
          </cell>
          <cell r="W351">
            <v>16739769.053762471</v>
          </cell>
          <cell r="Y351">
            <v>15885950.205367964</v>
          </cell>
          <cell r="Z351">
            <v>15620199.796943083</v>
          </cell>
          <cell r="AA351">
            <v>0</v>
          </cell>
          <cell r="AB351">
            <v>651.32395842008657</v>
          </cell>
          <cell r="AC351">
            <v>0</v>
          </cell>
          <cell r="AD351">
            <v>651.32395842008657</v>
          </cell>
          <cell r="AE351">
            <v>0</v>
          </cell>
          <cell r="AF351">
            <v>7164.5635426209519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A352">
            <v>36842</v>
          </cell>
          <cell r="B352">
            <v>1.810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8755754.7346139625</v>
          </cell>
          <cell r="K352">
            <v>2675.3695022431552</v>
          </cell>
          <cell r="L352">
            <v>32104.434026917868</v>
          </cell>
          <cell r="M352">
            <v>493368.41093913675</v>
          </cell>
          <cell r="N352">
            <v>9249123.145553099</v>
          </cell>
          <cell r="O352">
            <v>16744612.54270933</v>
          </cell>
          <cell r="Q352">
            <v>0</v>
          </cell>
          <cell r="R352">
            <v>0</v>
          </cell>
          <cell r="S352">
            <v>58121.867362332108</v>
          </cell>
          <cell r="T352">
            <v>-5.0931703299283981E-10</v>
          </cell>
          <cell r="U352">
            <v>4843.4889468587935</v>
          </cell>
          <cell r="V352">
            <v>58121.867362331599</v>
          </cell>
          <cell r="W352">
            <v>16744612.54270933</v>
          </cell>
          <cell r="Y352">
            <v>15885950.205367964</v>
          </cell>
          <cell r="Z352">
            <v>15620199.796943083</v>
          </cell>
          <cell r="AA352">
            <v>0</v>
          </cell>
          <cell r="AB352">
            <v>651.32395842008657</v>
          </cell>
          <cell r="AC352">
            <v>0</v>
          </cell>
          <cell r="AD352">
            <v>651.32395842008657</v>
          </cell>
          <cell r="AE352">
            <v>0</v>
          </cell>
          <cell r="AF352">
            <v>7815.8875010410384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</row>
        <row r="353">
          <cell r="A353">
            <v>36843</v>
          </cell>
          <cell r="B353">
            <v>1.810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8755754.7346139625</v>
          </cell>
          <cell r="K353">
            <v>2675.3695022431552</v>
          </cell>
          <cell r="L353">
            <v>34779.803529161021</v>
          </cell>
          <cell r="M353">
            <v>496043.78044137993</v>
          </cell>
          <cell r="N353">
            <v>9251798.5150553416</v>
          </cell>
          <cell r="O353">
            <v>16749456.031656191</v>
          </cell>
          <cell r="Q353">
            <v>0</v>
          </cell>
          <cell r="R353">
            <v>0</v>
          </cell>
          <cell r="S353">
            <v>62965.356309193114</v>
          </cell>
          <cell r="T353">
            <v>-8.5856299847364426E-10</v>
          </cell>
          <cell r="U353">
            <v>4843.4889468606561</v>
          </cell>
          <cell r="V353">
            <v>62965.356309192255</v>
          </cell>
          <cell r="W353">
            <v>16749456.031656191</v>
          </cell>
          <cell r="Y353">
            <v>15885950.205367964</v>
          </cell>
          <cell r="Z353">
            <v>15620199.796943083</v>
          </cell>
          <cell r="AA353">
            <v>0</v>
          </cell>
          <cell r="AB353">
            <v>651.32395842008657</v>
          </cell>
          <cell r="AC353">
            <v>0</v>
          </cell>
          <cell r="AD353">
            <v>651.32395842008657</v>
          </cell>
          <cell r="AE353">
            <v>0</v>
          </cell>
          <cell r="AF353">
            <v>8467.2114594611248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</row>
        <row r="354">
          <cell r="A354">
            <v>36844</v>
          </cell>
          <cell r="B354">
            <v>1.810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8755754.7346139625</v>
          </cell>
          <cell r="K354">
            <v>2675.3695022431552</v>
          </cell>
          <cell r="L354">
            <v>37455.173031404178</v>
          </cell>
          <cell r="M354">
            <v>498719.14994362311</v>
          </cell>
          <cell r="N354">
            <v>9254473.8845575862</v>
          </cell>
          <cell r="O354">
            <v>16754299.520603053</v>
          </cell>
          <cell r="Q354">
            <v>0</v>
          </cell>
          <cell r="R354">
            <v>0</v>
          </cell>
          <cell r="S354">
            <v>67808.845256054119</v>
          </cell>
          <cell r="T354">
            <v>6.5483618527650833E-10</v>
          </cell>
          <cell r="U354">
            <v>4843.4889468625188</v>
          </cell>
          <cell r="V354">
            <v>67808.845256054774</v>
          </cell>
          <cell r="W354">
            <v>16754299.520603053</v>
          </cell>
          <cell r="Y354">
            <v>15885950.205367964</v>
          </cell>
          <cell r="Z354">
            <v>15620199.796943083</v>
          </cell>
          <cell r="AA354">
            <v>0</v>
          </cell>
          <cell r="AB354">
            <v>651.32395842008657</v>
          </cell>
          <cell r="AC354">
            <v>0</v>
          </cell>
          <cell r="AD354">
            <v>651.32395842008657</v>
          </cell>
          <cell r="AE354">
            <v>0</v>
          </cell>
          <cell r="AF354">
            <v>9118.5354178812122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</row>
        <row r="355">
          <cell r="A355">
            <v>36845</v>
          </cell>
          <cell r="B355">
            <v>1.810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8755754.7346139625</v>
          </cell>
          <cell r="K355">
            <v>2675.3695022431552</v>
          </cell>
          <cell r="L355">
            <v>40130.542533647334</v>
          </cell>
          <cell r="M355">
            <v>501394.51944586629</v>
          </cell>
          <cell r="N355">
            <v>9257149.2540598288</v>
          </cell>
          <cell r="O355">
            <v>16759143.009549914</v>
          </cell>
          <cell r="Q355">
            <v>0</v>
          </cell>
          <cell r="R355">
            <v>0</v>
          </cell>
          <cell r="S355">
            <v>72652.334202915139</v>
          </cell>
          <cell r="T355">
            <v>2.9103830456733704E-10</v>
          </cell>
          <cell r="U355">
            <v>4843.4889468606561</v>
          </cell>
          <cell r="V355">
            <v>72652.33420291543</v>
          </cell>
          <cell r="W355">
            <v>16759143.009549914</v>
          </cell>
          <cell r="Y355">
            <v>15885950.205367964</v>
          </cell>
          <cell r="Z355">
            <v>15620199.796943083</v>
          </cell>
          <cell r="AA355">
            <v>0</v>
          </cell>
          <cell r="AB355">
            <v>651.32395842008657</v>
          </cell>
          <cell r="AC355">
            <v>0</v>
          </cell>
          <cell r="AD355">
            <v>651.32395842008657</v>
          </cell>
          <cell r="AE355">
            <v>0</v>
          </cell>
          <cell r="AF355">
            <v>9769.8593763012996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</row>
        <row r="356">
          <cell r="A356">
            <v>36846</v>
          </cell>
          <cell r="B356">
            <v>1.810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8755754.7346139625</v>
          </cell>
          <cell r="K356">
            <v>2675.3695022431552</v>
          </cell>
          <cell r="L356">
            <v>42805.912035890491</v>
          </cell>
          <cell r="M356">
            <v>504069.88894810947</v>
          </cell>
          <cell r="N356">
            <v>9259824.6235620715</v>
          </cell>
          <cell r="O356">
            <v>16763986.498496775</v>
          </cell>
          <cell r="Q356">
            <v>0</v>
          </cell>
          <cell r="R356">
            <v>0</v>
          </cell>
          <cell r="S356">
            <v>77495.823149776144</v>
          </cell>
          <cell r="T356">
            <v>0</v>
          </cell>
          <cell r="U356">
            <v>4843.4889468606561</v>
          </cell>
          <cell r="V356">
            <v>77495.823149776086</v>
          </cell>
          <cell r="W356">
            <v>16763986.498496775</v>
          </cell>
          <cell r="Y356">
            <v>15885950.205367964</v>
          </cell>
          <cell r="Z356">
            <v>15620199.796943083</v>
          </cell>
          <cell r="AA356">
            <v>0</v>
          </cell>
          <cell r="AB356">
            <v>651.32395842008657</v>
          </cell>
          <cell r="AC356">
            <v>0</v>
          </cell>
          <cell r="AD356">
            <v>651.32395842008657</v>
          </cell>
          <cell r="AE356">
            <v>0</v>
          </cell>
          <cell r="AF356">
            <v>10421.183334721387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7">
          <cell r="A357">
            <v>36847</v>
          </cell>
          <cell r="B357">
            <v>1.810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8755754.7346139625</v>
          </cell>
          <cell r="K357">
            <v>2675.3695022431552</v>
          </cell>
          <cell r="L357">
            <v>45481.281538133648</v>
          </cell>
          <cell r="M357">
            <v>506745.25845035265</v>
          </cell>
          <cell r="N357">
            <v>9262499.993064316</v>
          </cell>
          <cell r="O357">
            <v>16768829.987443637</v>
          </cell>
          <cell r="Q357">
            <v>0</v>
          </cell>
          <cell r="R357">
            <v>0</v>
          </cell>
          <cell r="S357">
            <v>82339.31209663715</v>
          </cell>
          <cell r="T357">
            <v>1.4551915228366852E-9</v>
          </cell>
          <cell r="U357">
            <v>4843.4889468625188</v>
          </cell>
          <cell r="V357">
            <v>82339.312096638605</v>
          </cell>
          <cell r="W357">
            <v>16768829.987443637</v>
          </cell>
          <cell r="Y357">
            <v>15885950.205367964</v>
          </cell>
          <cell r="Z357">
            <v>15620199.796943083</v>
          </cell>
          <cell r="AA357">
            <v>0</v>
          </cell>
          <cell r="AB357">
            <v>651.32395842008657</v>
          </cell>
          <cell r="AC357">
            <v>0</v>
          </cell>
          <cell r="AD357">
            <v>651.32395842008657</v>
          </cell>
          <cell r="AE357">
            <v>0</v>
          </cell>
          <cell r="AF357">
            <v>11072.50729314147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</row>
        <row r="358">
          <cell r="A358">
            <v>36848</v>
          </cell>
          <cell r="B358">
            <v>1.810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8755754.7346139625</v>
          </cell>
          <cell r="K358">
            <v>2675.3695022431552</v>
          </cell>
          <cell r="L358">
            <v>48156.651040376804</v>
          </cell>
          <cell r="M358">
            <v>509420.62795259582</v>
          </cell>
          <cell r="N358">
            <v>9265175.3625665586</v>
          </cell>
          <cell r="O358">
            <v>16773673.476390498</v>
          </cell>
          <cell r="Q358">
            <v>0</v>
          </cell>
          <cell r="R358">
            <v>0</v>
          </cell>
          <cell r="S358">
            <v>87182.80104349817</v>
          </cell>
          <cell r="T358">
            <v>1.0913936421275139E-9</v>
          </cell>
          <cell r="U358">
            <v>4843.4889468606561</v>
          </cell>
          <cell r="V358">
            <v>87182.801043499261</v>
          </cell>
          <cell r="W358">
            <v>16773673.476390498</v>
          </cell>
          <cell r="Y358">
            <v>15885950.205367964</v>
          </cell>
          <cell r="Z358">
            <v>15620199.796943083</v>
          </cell>
          <cell r="AA358">
            <v>0</v>
          </cell>
          <cell r="AB358">
            <v>651.32395842008657</v>
          </cell>
          <cell r="AC358">
            <v>0</v>
          </cell>
          <cell r="AD358">
            <v>651.32395842008657</v>
          </cell>
          <cell r="AE358">
            <v>0</v>
          </cell>
          <cell r="AF358">
            <v>11723.831251561562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</row>
        <row r="359">
          <cell r="A359">
            <v>36849</v>
          </cell>
          <cell r="B359">
            <v>1.810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8755754.7346139625</v>
          </cell>
          <cell r="K359">
            <v>2675.3695022431552</v>
          </cell>
          <cell r="L359">
            <v>50832.020542619961</v>
          </cell>
          <cell r="M359">
            <v>512095.997454839</v>
          </cell>
          <cell r="N359">
            <v>9267850.7320688013</v>
          </cell>
          <cell r="O359">
            <v>16778516.965337358</v>
          </cell>
          <cell r="Q359">
            <v>0</v>
          </cell>
          <cell r="R359">
            <v>0</v>
          </cell>
          <cell r="S359">
            <v>92026.289990359175</v>
          </cell>
          <cell r="T359">
            <v>7.4214767664670944E-10</v>
          </cell>
          <cell r="U359">
            <v>4843.4889468606561</v>
          </cell>
          <cell r="V359">
            <v>92026.289990359917</v>
          </cell>
          <cell r="W359">
            <v>16778516.965337358</v>
          </cell>
          <cell r="Y359">
            <v>15885950.205367964</v>
          </cell>
          <cell r="Z359">
            <v>15620199.796943083</v>
          </cell>
          <cell r="AA359">
            <v>0</v>
          </cell>
          <cell r="AB359">
            <v>651.32395842008657</v>
          </cell>
          <cell r="AC359">
            <v>0</v>
          </cell>
          <cell r="AD359">
            <v>651.32395842008657</v>
          </cell>
          <cell r="AE359">
            <v>0</v>
          </cell>
          <cell r="AF359">
            <v>12375.155209981649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</row>
        <row r="360">
          <cell r="A360">
            <v>36850</v>
          </cell>
          <cell r="B360">
            <v>1.810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8755754.7346139625</v>
          </cell>
          <cell r="K360">
            <v>2675.3695022431552</v>
          </cell>
          <cell r="L360">
            <v>53507.390044863118</v>
          </cell>
          <cell r="M360">
            <v>514771.36695708218</v>
          </cell>
          <cell r="N360">
            <v>9270526.101571044</v>
          </cell>
          <cell r="O360">
            <v>16783360.454284217</v>
          </cell>
          <cell r="Q360">
            <v>0</v>
          </cell>
          <cell r="R360">
            <v>0</v>
          </cell>
          <cell r="S360">
            <v>96869.778937220195</v>
          </cell>
          <cell r="T360">
            <v>-1.4842953532934189E-9</v>
          </cell>
          <cell r="U360">
            <v>4843.4889468587935</v>
          </cell>
          <cell r="V360">
            <v>96869.778937218711</v>
          </cell>
          <cell r="W360">
            <v>16783360.454284217</v>
          </cell>
          <cell r="Y360">
            <v>15885950.205367964</v>
          </cell>
          <cell r="Z360">
            <v>15620199.796943083</v>
          </cell>
          <cell r="AA360">
            <v>0</v>
          </cell>
          <cell r="AB360">
            <v>651.32395842008657</v>
          </cell>
          <cell r="AC360">
            <v>0</v>
          </cell>
          <cell r="AD360">
            <v>651.32395842008657</v>
          </cell>
          <cell r="AE360">
            <v>0</v>
          </cell>
          <cell r="AF360">
            <v>13026.479168401736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</row>
        <row r="361">
          <cell r="A361">
            <v>36851</v>
          </cell>
          <cell r="B361">
            <v>1.8104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8755754.7346139625</v>
          </cell>
          <cell r="K361">
            <v>2675.3695022431552</v>
          </cell>
          <cell r="L361">
            <v>56182.759547106274</v>
          </cell>
          <cell r="M361">
            <v>517446.73645932536</v>
          </cell>
          <cell r="N361">
            <v>9273201.4710732885</v>
          </cell>
          <cell r="O361">
            <v>16788203.94323108</v>
          </cell>
          <cell r="Q361">
            <v>0</v>
          </cell>
          <cell r="R361">
            <v>0</v>
          </cell>
          <cell r="S361">
            <v>101713.2678840812</v>
          </cell>
          <cell r="T361">
            <v>0</v>
          </cell>
          <cell r="U361">
            <v>4843.4889468625188</v>
          </cell>
          <cell r="V361">
            <v>101713.26788408123</v>
          </cell>
          <cell r="W361">
            <v>16788203.94323108</v>
          </cell>
          <cell r="Y361">
            <v>15885950.205367964</v>
          </cell>
          <cell r="Z361">
            <v>15620199.796943083</v>
          </cell>
          <cell r="AA361">
            <v>0</v>
          </cell>
          <cell r="AB361">
            <v>651.32395842008657</v>
          </cell>
          <cell r="AC361">
            <v>0</v>
          </cell>
          <cell r="AD361">
            <v>651.32395842008657</v>
          </cell>
          <cell r="AE361">
            <v>0</v>
          </cell>
          <cell r="AF361">
            <v>13677.803126821824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</row>
        <row r="362">
          <cell r="A362">
            <v>36852</v>
          </cell>
          <cell r="B362">
            <v>1.8104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8755754.7346139625</v>
          </cell>
          <cell r="K362">
            <v>2675.3695022431552</v>
          </cell>
          <cell r="L362">
            <v>58858.129049349431</v>
          </cell>
          <cell r="M362">
            <v>520122.10596156854</v>
          </cell>
          <cell r="N362">
            <v>9275876.8405755311</v>
          </cell>
          <cell r="O362">
            <v>16793047.432177942</v>
          </cell>
          <cell r="Q362">
            <v>0</v>
          </cell>
          <cell r="R362">
            <v>0</v>
          </cell>
          <cell r="S362">
            <v>106556.75683094221</v>
          </cell>
          <cell r="T362">
            <v>1.5425030142068863E-9</v>
          </cell>
          <cell r="U362">
            <v>4843.4889468625188</v>
          </cell>
          <cell r="V362">
            <v>106556.75683094375</v>
          </cell>
          <cell r="W362">
            <v>16793047.432177942</v>
          </cell>
          <cell r="Y362">
            <v>15885950.205367964</v>
          </cell>
          <cell r="Z362">
            <v>15620199.796943083</v>
          </cell>
          <cell r="AA362">
            <v>0</v>
          </cell>
          <cell r="AB362">
            <v>651.32395842008657</v>
          </cell>
          <cell r="AC362">
            <v>0</v>
          </cell>
          <cell r="AD362">
            <v>651.32395842008657</v>
          </cell>
          <cell r="AE362">
            <v>0</v>
          </cell>
          <cell r="AF362">
            <v>14329.127085241911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</row>
        <row r="363">
          <cell r="A363">
            <v>36853</v>
          </cell>
          <cell r="B363">
            <v>1.8104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8755754.7346139625</v>
          </cell>
          <cell r="K363">
            <v>2675.3695022431552</v>
          </cell>
          <cell r="L363">
            <v>61533.498551592587</v>
          </cell>
          <cell r="M363">
            <v>522797.47546381172</v>
          </cell>
          <cell r="N363">
            <v>9278552.2100777738</v>
          </cell>
          <cell r="O363">
            <v>16797890.921124801</v>
          </cell>
          <cell r="Q363">
            <v>0</v>
          </cell>
          <cell r="R363">
            <v>0</v>
          </cell>
          <cell r="S363">
            <v>111400.24577780323</v>
          </cell>
          <cell r="T363">
            <v>-6.8394001573324203E-10</v>
          </cell>
          <cell r="U363">
            <v>4843.4889468587935</v>
          </cell>
          <cell r="V363">
            <v>111400.24577780254</v>
          </cell>
          <cell r="W363">
            <v>16797890.921124801</v>
          </cell>
          <cell r="Y363">
            <v>15885950.205367964</v>
          </cell>
          <cell r="Z363">
            <v>15620199.796943083</v>
          </cell>
          <cell r="AA363">
            <v>0</v>
          </cell>
          <cell r="AB363">
            <v>651.32395842008657</v>
          </cell>
          <cell r="AC363">
            <v>0</v>
          </cell>
          <cell r="AD363">
            <v>651.32395842008657</v>
          </cell>
          <cell r="AE363">
            <v>0</v>
          </cell>
          <cell r="AF363">
            <v>14980.451043661998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A364">
            <v>36854</v>
          </cell>
          <cell r="B364">
            <v>1.8104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8755754.7346139625</v>
          </cell>
          <cell r="K364">
            <v>2675.3695022431552</v>
          </cell>
          <cell r="L364">
            <v>64208.868053835744</v>
          </cell>
          <cell r="M364">
            <v>525472.84496605489</v>
          </cell>
          <cell r="N364">
            <v>9281227.5795800164</v>
          </cell>
          <cell r="O364">
            <v>16802734.410071664</v>
          </cell>
          <cell r="Q364">
            <v>0</v>
          </cell>
          <cell r="R364">
            <v>0</v>
          </cell>
          <cell r="S364">
            <v>116243.73472466423</v>
          </cell>
          <cell r="T364">
            <v>8.2945916801691055E-10</v>
          </cell>
          <cell r="U364">
            <v>4843.4889468625188</v>
          </cell>
          <cell r="V364">
            <v>116243.73472466506</v>
          </cell>
          <cell r="W364">
            <v>16802734.410071664</v>
          </cell>
          <cell r="Y364">
            <v>15885950.205367964</v>
          </cell>
          <cell r="Z364">
            <v>15620199.796943083</v>
          </cell>
          <cell r="AA364">
            <v>0</v>
          </cell>
          <cell r="AB364">
            <v>651.32395842008657</v>
          </cell>
          <cell r="AC364">
            <v>0</v>
          </cell>
          <cell r="AD364">
            <v>651.32395842008657</v>
          </cell>
          <cell r="AE364">
            <v>0</v>
          </cell>
          <cell r="AF364">
            <v>15631.775002082086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A365">
            <v>36855</v>
          </cell>
          <cell r="B365">
            <v>1.8104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8755754.7346139625</v>
          </cell>
          <cell r="K365">
            <v>2675.3695022431552</v>
          </cell>
          <cell r="L365">
            <v>66884.237556078893</v>
          </cell>
          <cell r="M365">
            <v>528148.21446829801</v>
          </cell>
          <cell r="N365">
            <v>9283902.949082261</v>
          </cell>
          <cell r="O365">
            <v>16807577.899018526</v>
          </cell>
          <cell r="Q365">
            <v>0</v>
          </cell>
          <cell r="R365">
            <v>0</v>
          </cell>
          <cell r="S365">
            <v>121087.22367152522</v>
          </cell>
          <cell r="T365">
            <v>2.35741026699543E-9</v>
          </cell>
          <cell r="U365">
            <v>4843.4889468625188</v>
          </cell>
          <cell r="V365">
            <v>121087.22367152758</v>
          </cell>
          <cell r="W365">
            <v>16807577.899018526</v>
          </cell>
          <cell r="Y365">
            <v>15885950.205367964</v>
          </cell>
          <cell r="Z365">
            <v>15620199.796943083</v>
          </cell>
          <cell r="AA365">
            <v>0</v>
          </cell>
          <cell r="AB365">
            <v>651.32395842008657</v>
          </cell>
          <cell r="AC365">
            <v>0</v>
          </cell>
          <cell r="AD365">
            <v>651.32395842008657</v>
          </cell>
          <cell r="AE365">
            <v>0</v>
          </cell>
          <cell r="AF365">
            <v>16283.098960502173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</row>
        <row r="366">
          <cell r="A366">
            <v>36856</v>
          </cell>
          <cell r="B366">
            <v>1.8104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8755754.7346139625</v>
          </cell>
          <cell r="K366">
            <v>2675.3695022431552</v>
          </cell>
          <cell r="L366">
            <v>69559.607058322043</v>
          </cell>
          <cell r="M366">
            <v>530823.58397054113</v>
          </cell>
          <cell r="N366">
            <v>9286578.3185845036</v>
          </cell>
          <cell r="O366">
            <v>16812421.387965385</v>
          </cell>
          <cell r="Q366">
            <v>0</v>
          </cell>
          <cell r="R366">
            <v>0</v>
          </cell>
          <cell r="S366">
            <v>125930.71261838623</v>
          </cell>
          <cell r="T366">
            <v>1.4551915228366852E-10</v>
          </cell>
          <cell r="U366">
            <v>4843.4889468587935</v>
          </cell>
          <cell r="V366">
            <v>125930.71261838637</v>
          </cell>
          <cell r="W366">
            <v>16812421.387965385</v>
          </cell>
          <cell r="Y366">
            <v>15885950.205367964</v>
          </cell>
          <cell r="Z366">
            <v>15620199.796943083</v>
          </cell>
          <cell r="AA366">
            <v>0</v>
          </cell>
          <cell r="AB366">
            <v>651.32395842008657</v>
          </cell>
          <cell r="AC366">
            <v>0</v>
          </cell>
          <cell r="AD366">
            <v>651.32395842008657</v>
          </cell>
          <cell r="AE366">
            <v>0</v>
          </cell>
          <cell r="AF366">
            <v>16934.422918922261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A367">
            <v>36857</v>
          </cell>
          <cell r="B367">
            <v>1.8104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8755754.7346139625</v>
          </cell>
          <cell r="K367">
            <v>2675.3695022431552</v>
          </cell>
          <cell r="L367">
            <v>72234.976560565192</v>
          </cell>
          <cell r="M367">
            <v>533498.95347278425</v>
          </cell>
          <cell r="N367">
            <v>9289253.6880867463</v>
          </cell>
          <cell r="O367">
            <v>16817264.876912244</v>
          </cell>
          <cell r="Q367">
            <v>0</v>
          </cell>
          <cell r="R367">
            <v>0</v>
          </cell>
          <cell r="S367">
            <v>130774.20156524722</v>
          </cell>
          <cell r="T367">
            <v>-2.0518200471997261E-9</v>
          </cell>
          <cell r="U367">
            <v>4843.4889468587935</v>
          </cell>
          <cell r="V367">
            <v>130774.20156524517</v>
          </cell>
          <cell r="W367">
            <v>16817264.876912244</v>
          </cell>
          <cell r="Y367">
            <v>15885950.205367964</v>
          </cell>
          <cell r="Z367">
            <v>15620199.796943083</v>
          </cell>
          <cell r="AA367">
            <v>0</v>
          </cell>
          <cell r="AB367">
            <v>651.32395842008657</v>
          </cell>
          <cell r="AC367">
            <v>0</v>
          </cell>
          <cell r="AD367">
            <v>651.32395842008657</v>
          </cell>
          <cell r="AE367">
            <v>0</v>
          </cell>
          <cell r="AF367">
            <v>17585.746877342346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A368">
            <v>36858</v>
          </cell>
          <cell r="B368">
            <v>1.8104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8755754.7346139625</v>
          </cell>
          <cell r="K368">
            <v>2675.3695022431552</v>
          </cell>
          <cell r="L368">
            <v>74910.346062808341</v>
          </cell>
          <cell r="M368">
            <v>536174.32297502737</v>
          </cell>
          <cell r="N368">
            <v>9291929.0575889908</v>
          </cell>
          <cell r="O368">
            <v>16822108.36585911</v>
          </cell>
          <cell r="Q368">
            <v>0</v>
          </cell>
          <cell r="R368">
            <v>0</v>
          </cell>
          <cell r="S368">
            <v>135617.69051210821</v>
          </cell>
          <cell r="T368">
            <v>3.2014213502407074E-9</v>
          </cell>
          <cell r="U368">
            <v>4843.4889468662441</v>
          </cell>
          <cell r="V368">
            <v>135617.69051211141</v>
          </cell>
          <cell r="W368">
            <v>16822108.36585911</v>
          </cell>
          <cell r="Y368">
            <v>15885950.205367964</v>
          </cell>
          <cell r="Z368">
            <v>15620199.796943083</v>
          </cell>
          <cell r="AA368">
            <v>0</v>
          </cell>
          <cell r="AB368">
            <v>651.32395842008657</v>
          </cell>
          <cell r="AC368">
            <v>0</v>
          </cell>
          <cell r="AD368">
            <v>651.32395842008657</v>
          </cell>
          <cell r="AE368">
            <v>0</v>
          </cell>
          <cell r="AF368">
            <v>18237.070835762432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</row>
        <row r="369">
          <cell r="A369">
            <v>36859</v>
          </cell>
          <cell r="B369">
            <v>1.8104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8755754.7346139625</v>
          </cell>
          <cell r="K369">
            <v>2675.3695022431552</v>
          </cell>
          <cell r="L369">
            <v>77585.715565051491</v>
          </cell>
          <cell r="M369">
            <v>538849.6924772705</v>
          </cell>
          <cell r="N369">
            <v>9294604.4270912334</v>
          </cell>
          <cell r="O369">
            <v>16826951.854805969</v>
          </cell>
          <cell r="Q369">
            <v>0</v>
          </cell>
          <cell r="R369">
            <v>0</v>
          </cell>
          <cell r="S369">
            <v>140461.17945896921</v>
          </cell>
          <cell r="T369">
            <v>9.8953023552894592E-10</v>
          </cell>
          <cell r="U369">
            <v>4843.4889468587935</v>
          </cell>
          <cell r="V369">
            <v>140461.1794589702</v>
          </cell>
          <cell r="W369">
            <v>16826951.854805969</v>
          </cell>
          <cell r="Y369">
            <v>15885950.205367964</v>
          </cell>
          <cell r="Z369">
            <v>15620199.796943083</v>
          </cell>
          <cell r="AA369">
            <v>0</v>
          </cell>
          <cell r="AB369">
            <v>651.32395842008657</v>
          </cell>
          <cell r="AC369">
            <v>0</v>
          </cell>
          <cell r="AD369">
            <v>651.32395842008657</v>
          </cell>
          <cell r="AE369">
            <v>0</v>
          </cell>
          <cell r="AF369">
            <v>18888.394794182517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A370">
            <v>36860</v>
          </cell>
          <cell r="B370">
            <v>1.8104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8755754.7346139625</v>
          </cell>
          <cell r="K370">
            <v>2675.3695022431552</v>
          </cell>
          <cell r="L370">
            <v>80261.08506729464</v>
          </cell>
          <cell r="M370">
            <v>541525.06197951362</v>
          </cell>
          <cell r="N370">
            <v>9297279.7965934761</v>
          </cell>
          <cell r="O370">
            <v>16831795.343752827</v>
          </cell>
          <cell r="Q370">
            <v>0</v>
          </cell>
          <cell r="R370">
            <v>0</v>
          </cell>
          <cell r="S370">
            <v>145304.66840583022</v>
          </cell>
          <cell r="T370">
            <v>-1.2223608791828156E-9</v>
          </cell>
          <cell r="U370">
            <v>4843.4889468587935</v>
          </cell>
          <cell r="V370">
            <v>145304.668405829</v>
          </cell>
          <cell r="W370">
            <v>16831795.343752827</v>
          </cell>
          <cell r="Y370">
            <v>15885950.205367964</v>
          </cell>
          <cell r="Z370">
            <v>15620199.796943083</v>
          </cell>
          <cell r="AA370">
            <v>0</v>
          </cell>
          <cell r="AB370">
            <v>651.32395842008657</v>
          </cell>
          <cell r="AC370">
            <v>0</v>
          </cell>
          <cell r="AD370">
            <v>651.32395842008657</v>
          </cell>
          <cell r="AE370">
            <v>0</v>
          </cell>
          <cell r="AF370">
            <v>19539.718752602603</v>
          </cell>
          <cell r="AH370">
            <v>145304.66840583022</v>
          </cell>
          <cell r="AI370">
            <v>-1.2223608791828156E-9</v>
          </cell>
          <cell r="AJ370">
            <v>29061</v>
          </cell>
          <cell r="AK370">
            <v>0</v>
          </cell>
          <cell r="AL370">
            <v>0</v>
          </cell>
        </row>
        <row r="371">
          <cell r="A371">
            <v>36861</v>
          </cell>
          <cell r="B371">
            <v>1.810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8755754.7346139625</v>
          </cell>
          <cell r="K371">
            <v>2675.3695022431552</v>
          </cell>
          <cell r="L371">
            <v>2675.3695022431552</v>
          </cell>
          <cell r="M371">
            <v>544200.43148175674</v>
          </cell>
          <cell r="N371">
            <v>9299955.1660957187</v>
          </cell>
          <cell r="O371">
            <v>16836638.83269969</v>
          </cell>
          <cell r="Q371">
            <v>0</v>
          </cell>
          <cell r="R371">
            <v>0</v>
          </cell>
          <cell r="S371">
            <v>4843.4889468610081</v>
          </cell>
          <cell r="T371">
            <v>1.5106706996448338E-9</v>
          </cell>
          <cell r="U371">
            <v>4843.4889468625188</v>
          </cell>
          <cell r="V371">
            <v>4843.4889468625188</v>
          </cell>
          <cell r="W371">
            <v>16836638.83269969</v>
          </cell>
          <cell r="Y371">
            <v>15885950.205367964</v>
          </cell>
          <cell r="Z371">
            <v>15620199.796943083</v>
          </cell>
          <cell r="AA371">
            <v>0</v>
          </cell>
          <cell r="AB371">
            <v>651.32395842008657</v>
          </cell>
          <cell r="AC371">
            <v>0</v>
          </cell>
          <cell r="AD371">
            <v>651.32395842008657</v>
          </cell>
          <cell r="AE371">
            <v>0</v>
          </cell>
          <cell r="AF371">
            <v>651.32395842008657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</row>
        <row r="372">
          <cell r="A372">
            <v>36862</v>
          </cell>
          <cell r="B372">
            <v>1.810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8755754.7346139625</v>
          </cell>
          <cell r="K372">
            <v>2675.3695022431552</v>
          </cell>
          <cell r="L372">
            <v>5350.7390044863105</v>
          </cell>
          <cell r="M372">
            <v>546875.80098399986</v>
          </cell>
          <cell r="N372">
            <v>9302630.5355979614</v>
          </cell>
          <cell r="O372">
            <v>16841482.321646549</v>
          </cell>
          <cell r="Q372">
            <v>0</v>
          </cell>
          <cell r="R372">
            <v>0</v>
          </cell>
          <cell r="S372">
            <v>9686.9778937220162</v>
          </cell>
          <cell r="T372">
            <v>-7.0394889917224646E-10</v>
          </cell>
          <cell r="U372">
            <v>4843.4889468587935</v>
          </cell>
          <cell r="V372">
            <v>9686.9778937213123</v>
          </cell>
          <cell r="W372">
            <v>16841482.321646549</v>
          </cell>
          <cell r="Y372">
            <v>15885950.205367964</v>
          </cell>
          <cell r="Z372">
            <v>15620199.796943083</v>
          </cell>
          <cell r="AA372">
            <v>0</v>
          </cell>
          <cell r="AB372">
            <v>651.32395842008657</v>
          </cell>
          <cell r="AC372">
            <v>0</v>
          </cell>
          <cell r="AD372">
            <v>651.32395842008657</v>
          </cell>
          <cell r="AE372">
            <v>0</v>
          </cell>
          <cell r="AF372">
            <v>1302.647916840173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</row>
        <row r="373">
          <cell r="A373">
            <v>36863</v>
          </cell>
          <cell r="B373">
            <v>1.810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8755754.7346139625</v>
          </cell>
          <cell r="K373">
            <v>2675.3695022431552</v>
          </cell>
          <cell r="L373">
            <v>8026.1085067294662</v>
          </cell>
          <cell r="M373">
            <v>549551.17048624298</v>
          </cell>
          <cell r="N373">
            <v>9305305.9051002059</v>
          </cell>
          <cell r="O373">
            <v>16846325.810593411</v>
          </cell>
          <cell r="Q373">
            <v>0</v>
          </cell>
          <cell r="R373">
            <v>0</v>
          </cell>
          <cell r="S373">
            <v>14530.466840583025</v>
          </cell>
          <cell r="T373">
            <v>8.0581230577081442E-10</v>
          </cell>
          <cell r="U373">
            <v>4843.4889468625188</v>
          </cell>
          <cell r="V373">
            <v>14530.466840583831</v>
          </cell>
          <cell r="W373">
            <v>16846325.810593411</v>
          </cell>
          <cell r="Y373">
            <v>15885950.205367964</v>
          </cell>
          <cell r="Z373">
            <v>15620199.796943083</v>
          </cell>
          <cell r="AA373">
            <v>0</v>
          </cell>
          <cell r="AB373">
            <v>651.32395842008657</v>
          </cell>
          <cell r="AC373">
            <v>0</v>
          </cell>
          <cell r="AD373">
            <v>651.32395842008657</v>
          </cell>
          <cell r="AE373">
            <v>0</v>
          </cell>
          <cell r="AF373">
            <v>1953.9718752602598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</row>
        <row r="374">
          <cell r="A374">
            <v>36864</v>
          </cell>
          <cell r="B374">
            <v>1.810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8755754.7346139625</v>
          </cell>
          <cell r="K374">
            <v>2675.3695022431552</v>
          </cell>
          <cell r="L374">
            <v>10701.478008972621</v>
          </cell>
          <cell r="M374">
            <v>552226.5399884861</v>
          </cell>
          <cell r="N374">
            <v>9307981.2746024486</v>
          </cell>
          <cell r="O374">
            <v>16851169.299540274</v>
          </cell>
          <cell r="Q374">
            <v>0</v>
          </cell>
          <cell r="R374">
            <v>0</v>
          </cell>
          <cell r="S374">
            <v>19373.955787444032</v>
          </cell>
          <cell r="T374">
            <v>2.3173925001174212E-9</v>
          </cell>
          <cell r="U374">
            <v>4843.4889468625188</v>
          </cell>
          <cell r="V374">
            <v>19373.95578744635</v>
          </cell>
          <cell r="W374">
            <v>16851169.299540274</v>
          </cell>
          <cell r="Y374">
            <v>15885950.205367964</v>
          </cell>
          <cell r="Z374">
            <v>15620199.796943083</v>
          </cell>
          <cell r="AA374">
            <v>0</v>
          </cell>
          <cell r="AB374">
            <v>651.32395842008657</v>
          </cell>
          <cell r="AC374">
            <v>0</v>
          </cell>
          <cell r="AD374">
            <v>651.32395842008657</v>
          </cell>
          <cell r="AE374">
            <v>0</v>
          </cell>
          <cell r="AF374">
            <v>2605.2958336803463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A375">
            <v>36865</v>
          </cell>
          <cell r="B375">
            <v>1.810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8755754.7346139625</v>
          </cell>
          <cell r="K375">
            <v>2675.3695022431552</v>
          </cell>
          <cell r="L375">
            <v>13376.847511215776</v>
          </cell>
          <cell r="M375">
            <v>554901.90949072922</v>
          </cell>
          <cell r="N375">
            <v>9310656.6441046912</v>
          </cell>
          <cell r="O375">
            <v>16856012.788487133</v>
          </cell>
          <cell r="Q375">
            <v>0</v>
          </cell>
          <cell r="R375">
            <v>0</v>
          </cell>
          <cell r="S375">
            <v>24217.444734305041</v>
          </cell>
          <cell r="T375">
            <v>1.0186340659856796E-10</v>
          </cell>
          <cell r="U375">
            <v>4843.4889468587935</v>
          </cell>
          <cell r="V375">
            <v>24217.444734305143</v>
          </cell>
          <cell r="W375">
            <v>16856012.788487133</v>
          </cell>
          <cell r="Y375">
            <v>15885950.205367964</v>
          </cell>
          <cell r="Z375">
            <v>15620199.796943083</v>
          </cell>
          <cell r="AA375">
            <v>0</v>
          </cell>
          <cell r="AB375">
            <v>651.32395842008657</v>
          </cell>
          <cell r="AC375">
            <v>0</v>
          </cell>
          <cell r="AD375">
            <v>651.32395842008657</v>
          </cell>
          <cell r="AE375">
            <v>0</v>
          </cell>
          <cell r="AF375">
            <v>3256.6197921004327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A376">
            <v>36866</v>
          </cell>
          <cell r="B376">
            <v>1.810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8755754.7346139625</v>
          </cell>
          <cell r="K376">
            <v>2675.3695022431552</v>
          </cell>
          <cell r="L376">
            <v>16052.217013458931</v>
          </cell>
          <cell r="M376">
            <v>557577.27899297234</v>
          </cell>
          <cell r="N376">
            <v>9313332.0136069357</v>
          </cell>
          <cell r="O376">
            <v>16860856.277433995</v>
          </cell>
          <cell r="Q376">
            <v>0</v>
          </cell>
          <cell r="R376">
            <v>0</v>
          </cell>
          <cell r="S376">
            <v>29060.933681166047</v>
          </cell>
          <cell r="T376">
            <v>1.6152625903487206E-9</v>
          </cell>
          <cell r="U376">
            <v>4843.4889468625188</v>
          </cell>
          <cell r="V376">
            <v>29060.933681167662</v>
          </cell>
          <cell r="W376">
            <v>16860856.277433995</v>
          </cell>
          <cell r="Y376">
            <v>15885950.205367964</v>
          </cell>
          <cell r="Z376">
            <v>15620199.796943083</v>
          </cell>
          <cell r="AA376">
            <v>0</v>
          </cell>
          <cell r="AB376">
            <v>651.32395842008657</v>
          </cell>
          <cell r="AC376">
            <v>0</v>
          </cell>
          <cell r="AD376">
            <v>651.32395842008657</v>
          </cell>
          <cell r="AE376">
            <v>0</v>
          </cell>
          <cell r="AF376">
            <v>3907.9437505205192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A377">
            <v>36867</v>
          </cell>
          <cell r="B377">
            <v>1.810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8755754.7346139625</v>
          </cell>
          <cell r="K377">
            <v>2675.3695022431552</v>
          </cell>
          <cell r="L377">
            <v>18727.586515702085</v>
          </cell>
          <cell r="M377">
            <v>560252.64849521546</v>
          </cell>
          <cell r="N377">
            <v>9316007.3831091784</v>
          </cell>
          <cell r="O377">
            <v>16865699.766380858</v>
          </cell>
          <cell r="Q377">
            <v>0</v>
          </cell>
          <cell r="R377">
            <v>0</v>
          </cell>
          <cell r="S377">
            <v>33904.422628027052</v>
          </cell>
          <cell r="T377">
            <v>3.1286617740988731E-9</v>
          </cell>
          <cell r="U377">
            <v>4843.4889468625188</v>
          </cell>
          <cell r="V377">
            <v>33904.422628030181</v>
          </cell>
          <cell r="W377">
            <v>16865699.766380858</v>
          </cell>
          <cell r="Y377">
            <v>15885950.205367964</v>
          </cell>
          <cell r="Z377">
            <v>15620199.796943083</v>
          </cell>
          <cell r="AA377">
            <v>0</v>
          </cell>
          <cell r="AB377">
            <v>651.32395842008657</v>
          </cell>
          <cell r="AC377">
            <v>0</v>
          </cell>
          <cell r="AD377">
            <v>651.32395842008657</v>
          </cell>
          <cell r="AE377">
            <v>0</v>
          </cell>
          <cell r="AF377">
            <v>4559.2677089406061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</row>
        <row r="378">
          <cell r="A378">
            <v>36868</v>
          </cell>
          <cell r="B378">
            <v>1.810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8755754.7346139625</v>
          </cell>
          <cell r="K378">
            <v>2675.3695022431552</v>
          </cell>
          <cell r="L378">
            <v>21402.956017945242</v>
          </cell>
          <cell r="M378">
            <v>562928.01799745858</v>
          </cell>
          <cell r="N378">
            <v>9318682.752611421</v>
          </cell>
          <cell r="O378">
            <v>16870543.255327716</v>
          </cell>
          <cell r="Q378">
            <v>0</v>
          </cell>
          <cell r="R378">
            <v>0</v>
          </cell>
          <cell r="S378">
            <v>38747.911574888065</v>
          </cell>
          <cell r="T378">
            <v>9.0949470177292824E-10</v>
          </cell>
          <cell r="U378">
            <v>4843.4889468587935</v>
          </cell>
          <cell r="V378">
            <v>38747.911574888974</v>
          </cell>
          <cell r="W378">
            <v>16870543.255327716</v>
          </cell>
          <cell r="Y378">
            <v>15885950.205367964</v>
          </cell>
          <cell r="Z378">
            <v>15620199.796943083</v>
          </cell>
          <cell r="AA378">
            <v>0</v>
          </cell>
          <cell r="AB378">
            <v>651.32395842008657</v>
          </cell>
          <cell r="AC378">
            <v>0</v>
          </cell>
          <cell r="AD378">
            <v>651.32395842008657</v>
          </cell>
          <cell r="AE378">
            <v>0</v>
          </cell>
          <cell r="AF378">
            <v>5210.5916673606926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A379">
            <v>36869</v>
          </cell>
          <cell r="B379">
            <v>1.810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8755754.7346139625</v>
          </cell>
          <cell r="K379">
            <v>2675.3695022431552</v>
          </cell>
          <cell r="L379">
            <v>24078.325520188399</v>
          </cell>
          <cell r="M379">
            <v>565603.3874997017</v>
          </cell>
          <cell r="N379">
            <v>9321358.1221136637</v>
          </cell>
          <cell r="O379">
            <v>16875386.744274575</v>
          </cell>
          <cell r="Q379">
            <v>0</v>
          </cell>
          <cell r="R379">
            <v>0</v>
          </cell>
          <cell r="S379">
            <v>43591.400521749078</v>
          </cell>
          <cell r="T379">
            <v>-1.3096723705530167E-9</v>
          </cell>
          <cell r="U379">
            <v>4843.4889468587935</v>
          </cell>
          <cell r="V379">
            <v>43591.400521747768</v>
          </cell>
          <cell r="W379">
            <v>16875386.744274575</v>
          </cell>
          <cell r="Y379">
            <v>15885950.205367964</v>
          </cell>
          <cell r="Z379">
            <v>15620199.796943083</v>
          </cell>
          <cell r="AA379">
            <v>0</v>
          </cell>
          <cell r="AB379">
            <v>651.32395842008657</v>
          </cell>
          <cell r="AC379">
            <v>0</v>
          </cell>
          <cell r="AD379">
            <v>651.32395842008657</v>
          </cell>
          <cell r="AE379">
            <v>0</v>
          </cell>
          <cell r="AF379">
            <v>5861.915625780779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A380">
            <v>36870</v>
          </cell>
          <cell r="B380">
            <v>1.810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8755754.7346139625</v>
          </cell>
          <cell r="K380">
            <v>2675.3695022431552</v>
          </cell>
          <cell r="L380">
            <v>26753.695022431555</v>
          </cell>
          <cell r="M380">
            <v>568278.75700194482</v>
          </cell>
          <cell r="N380">
            <v>9324033.4916159064</v>
          </cell>
          <cell r="O380">
            <v>16880230.233221438</v>
          </cell>
          <cell r="Q380">
            <v>0</v>
          </cell>
          <cell r="R380">
            <v>0</v>
          </cell>
          <cell r="S380">
            <v>48434.88946861009</v>
          </cell>
          <cell r="T380">
            <v>1.964508555829525E-10</v>
          </cell>
          <cell r="U380">
            <v>4843.4889468625188</v>
          </cell>
          <cell r="V380">
            <v>48434.889468610287</v>
          </cell>
          <cell r="W380">
            <v>16880230.233221438</v>
          </cell>
          <cell r="Y380">
            <v>15885950.205367964</v>
          </cell>
          <cell r="Z380">
            <v>15620199.796943083</v>
          </cell>
          <cell r="AA380">
            <v>0</v>
          </cell>
          <cell r="AB380">
            <v>651.32395842008657</v>
          </cell>
          <cell r="AC380">
            <v>0</v>
          </cell>
          <cell r="AD380">
            <v>651.32395842008657</v>
          </cell>
          <cell r="AE380">
            <v>0</v>
          </cell>
          <cell r="AF380">
            <v>6513.2395842008655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A381">
            <v>36871</v>
          </cell>
          <cell r="B381">
            <v>1.810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8755754.7346139625</v>
          </cell>
          <cell r="K381">
            <v>2675.3695022431552</v>
          </cell>
          <cell r="L381">
            <v>29429.064524674712</v>
          </cell>
          <cell r="M381">
            <v>570954.12650418794</v>
          </cell>
          <cell r="N381">
            <v>9326708.8611181509</v>
          </cell>
          <cell r="O381">
            <v>16885073.7221683</v>
          </cell>
          <cell r="Q381">
            <v>0</v>
          </cell>
          <cell r="R381">
            <v>0</v>
          </cell>
          <cell r="S381">
            <v>53278.378415471096</v>
          </cell>
          <cell r="T381">
            <v>1.7098500393331051E-9</v>
          </cell>
          <cell r="U381">
            <v>4843.4889468625188</v>
          </cell>
          <cell r="V381">
            <v>53278.378415472806</v>
          </cell>
          <cell r="W381">
            <v>16885073.7221683</v>
          </cell>
          <cell r="Y381">
            <v>15885950.205367964</v>
          </cell>
          <cell r="Z381">
            <v>15620199.796943083</v>
          </cell>
          <cell r="AA381">
            <v>0</v>
          </cell>
          <cell r="AB381">
            <v>651.32395842008657</v>
          </cell>
          <cell r="AC381">
            <v>0</v>
          </cell>
          <cell r="AD381">
            <v>651.32395842008657</v>
          </cell>
          <cell r="AE381">
            <v>0</v>
          </cell>
          <cell r="AF381">
            <v>7164.5635426209519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A382">
            <v>36872</v>
          </cell>
          <cell r="B382">
            <v>1.810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8755754.7346139625</v>
          </cell>
          <cell r="K382">
            <v>2675.3695022431552</v>
          </cell>
          <cell r="L382">
            <v>32104.434026917868</v>
          </cell>
          <cell r="M382">
            <v>573629.49600643106</v>
          </cell>
          <cell r="N382">
            <v>9329384.2306203935</v>
          </cell>
          <cell r="O382">
            <v>16889917.211115159</v>
          </cell>
          <cell r="Q382">
            <v>0</v>
          </cell>
          <cell r="R382">
            <v>0</v>
          </cell>
          <cell r="S382">
            <v>58121.867362332108</v>
          </cell>
          <cell r="T382">
            <v>-5.0931703299283981E-10</v>
          </cell>
          <cell r="U382">
            <v>4843.4889468587935</v>
          </cell>
          <cell r="V382">
            <v>58121.867362331599</v>
          </cell>
          <cell r="W382">
            <v>16889917.211115159</v>
          </cell>
          <cell r="Y382">
            <v>15885950.205367964</v>
          </cell>
          <cell r="Z382">
            <v>15620199.796943083</v>
          </cell>
          <cell r="AA382">
            <v>0</v>
          </cell>
          <cell r="AB382">
            <v>651.32395842008657</v>
          </cell>
          <cell r="AC382">
            <v>0</v>
          </cell>
          <cell r="AD382">
            <v>651.32395842008657</v>
          </cell>
          <cell r="AE382">
            <v>0</v>
          </cell>
          <cell r="AF382">
            <v>7815.8875010410384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A383">
            <v>36873</v>
          </cell>
          <cell r="B383">
            <v>1.810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755754.7346139625</v>
          </cell>
          <cell r="K383">
            <v>2675.3695022431552</v>
          </cell>
          <cell r="L383">
            <v>34779.803529161021</v>
          </cell>
          <cell r="M383">
            <v>576304.86550867418</v>
          </cell>
          <cell r="N383">
            <v>9332059.6001226362</v>
          </cell>
          <cell r="O383">
            <v>16894760.700062022</v>
          </cell>
          <cell r="Q383">
            <v>0</v>
          </cell>
          <cell r="R383">
            <v>0</v>
          </cell>
          <cell r="S383">
            <v>62965.356309193114</v>
          </cell>
          <cell r="T383">
            <v>1.0040821507573128E-9</v>
          </cell>
          <cell r="U383">
            <v>4843.4889468625188</v>
          </cell>
          <cell r="V383">
            <v>62965.356309194118</v>
          </cell>
          <cell r="W383">
            <v>16894760.700062022</v>
          </cell>
          <cell r="Y383">
            <v>15885950.205367964</v>
          </cell>
          <cell r="Z383">
            <v>15620199.796943083</v>
          </cell>
          <cell r="AA383">
            <v>0</v>
          </cell>
          <cell r="AB383">
            <v>651.32395842008657</v>
          </cell>
          <cell r="AC383">
            <v>0</v>
          </cell>
          <cell r="AD383">
            <v>651.32395842008657</v>
          </cell>
          <cell r="AE383">
            <v>0</v>
          </cell>
          <cell r="AF383">
            <v>8467.2114594611248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A384">
            <v>36874</v>
          </cell>
          <cell r="B384">
            <v>1.810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8755754.7346139625</v>
          </cell>
          <cell r="K384">
            <v>2675.3695022431552</v>
          </cell>
          <cell r="L384">
            <v>37455.173031404178</v>
          </cell>
          <cell r="M384">
            <v>578980.2350109173</v>
          </cell>
          <cell r="N384">
            <v>9334734.9696248807</v>
          </cell>
          <cell r="O384">
            <v>16899604.189008884</v>
          </cell>
          <cell r="Q384">
            <v>0</v>
          </cell>
          <cell r="R384">
            <v>0</v>
          </cell>
          <cell r="S384">
            <v>67808.845256054119</v>
          </cell>
          <cell r="T384">
            <v>2.5174813345074654E-9</v>
          </cell>
          <cell r="U384">
            <v>4843.4889468625188</v>
          </cell>
          <cell r="V384">
            <v>67808.845256056637</v>
          </cell>
          <cell r="W384">
            <v>16899604.189008884</v>
          </cell>
          <cell r="Y384">
            <v>15885950.205367964</v>
          </cell>
          <cell r="Z384">
            <v>15620199.796943083</v>
          </cell>
          <cell r="AA384">
            <v>0</v>
          </cell>
          <cell r="AB384">
            <v>651.32395842008657</v>
          </cell>
          <cell r="AC384">
            <v>0</v>
          </cell>
          <cell r="AD384">
            <v>651.32395842008657</v>
          </cell>
          <cell r="AE384">
            <v>0</v>
          </cell>
          <cell r="AF384">
            <v>9118.5354178812122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A385">
            <v>36875</v>
          </cell>
          <cell r="B385">
            <v>1.810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8755754.7346139625</v>
          </cell>
          <cell r="K385">
            <v>2675.3695022431552</v>
          </cell>
          <cell r="L385">
            <v>40130.542533647334</v>
          </cell>
          <cell r="M385">
            <v>581655.60451316042</v>
          </cell>
          <cell r="N385">
            <v>9337410.3391271234</v>
          </cell>
          <cell r="O385">
            <v>16904447.677955743</v>
          </cell>
          <cell r="Q385">
            <v>0</v>
          </cell>
          <cell r="R385">
            <v>0</v>
          </cell>
          <cell r="S385">
            <v>72652.334202915139</v>
          </cell>
          <cell r="T385">
            <v>2.9103830456733704E-10</v>
          </cell>
          <cell r="U385">
            <v>4843.4889468587935</v>
          </cell>
          <cell r="V385">
            <v>72652.33420291543</v>
          </cell>
          <cell r="W385">
            <v>16904447.677955743</v>
          </cell>
          <cell r="Y385">
            <v>15885950.205367964</v>
          </cell>
          <cell r="Z385">
            <v>15620199.796943083</v>
          </cell>
          <cell r="AA385">
            <v>0</v>
          </cell>
          <cell r="AB385">
            <v>651.32395842008657</v>
          </cell>
          <cell r="AC385">
            <v>0</v>
          </cell>
          <cell r="AD385">
            <v>651.32395842008657</v>
          </cell>
          <cell r="AE385">
            <v>0</v>
          </cell>
          <cell r="AF385">
            <v>9769.8593763012996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A386">
            <v>36876</v>
          </cell>
          <cell r="B386">
            <v>1.810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755754.7346139625</v>
          </cell>
          <cell r="K386">
            <v>2675.3695022431552</v>
          </cell>
          <cell r="L386">
            <v>42805.912035890491</v>
          </cell>
          <cell r="M386">
            <v>584330.97401540354</v>
          </cell>
          <cell r="N386">
            <v>9340085.708629366</v>
          </cell>
          <cell r="O386">
            <v>16909291.166902605</v>
          </cell>
          <cell r="Q386">
            <v>0</v>
          </cell>
          <cell r="R386">
            <v>0</v>
          </cell>
          <cell r="S386">
            <v>77495.823149776144</v>
          </cell>
          <cell r="T386">
            <v>1.8044374883174896E-9</v>
          </cell>
          <cell r="U386">
            <v>4843.4889468625188</v>
          </cell>
          <cell r="V386">
            <v>77495.823149777949</v>
          </cell>
          <cell r="W386">
            <v>16909291.166902605</v>
          </cell>
          <cell r="Y386">
            <v>15885950.205367964</v>
          </cell>
          <cell r="Z386">
            <v>15620199.796943083</v>
          </cell>
          <cell r="AA386">
            <v>0</v>
          </cell>
          <cell r="AB386">
            <v>651.32395842008657</v>
          </cell>
          <cell r="AC386">
            <v>0</v>
          </cell>
          <cell r="AD386">
            <v>651.32395842008657</v>
          </cell>
          <cell r="AE386">
            <v>0</v>
          </cell>
          <cell r="AF386">
            <v>10421.183334721387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</row>
        <row r="387">
          <cell r="A387">
            <v>36877</v>
          </cell>
          <cell r="B387">
            <v>1.810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755754.7346139625</v>
          </cell>
          <cell r="K387">
            <v>2675.3695022431552</v>
          </cell>
          <cell r="L387">
            <v>45481.281538133648</v>
          </cell>
          <cell r="M387">
            <v>587006.34351764666</v>
          </cell>
          <cell r="N387">
            <v>9342761.0781316087</v>
          </cell>
          <cell r="O387">
            <v>16914134.655849464</v>
          </cell>
          <cell r="Q387">
            <v>0</v>
          </cell>
          <cell r="R387">
            <v>0</v>
          </cell>
          <cell r="S387">
            <v>82339.31209663715</v>
          </cell>
          <cell r="T387">
            <v>-4.0745362639427185E-10</v>
          </cell>
          <cell r="U387">
            <v>4843.4889468587935</v>
          </cell>
          <cell r="V387">
            <v>82339.312096636742</v>
          </cell>
          <cell r="W387">
            <v>16914134.655849464</v>
          </cell>
          <cell r="Y387">
            <v>15885950.205367964</v>
          </cell>
          <cell r="Z387">
            <v>15620199.796943083</v>
          </cell>
          <cell r="AA387">
            <v>0</v>
          </cell>
          <cell r="AB387">
            <v>651.32395842008657</v>
          </cell>
          <cell r="AC387">
            <v>0</v>
          </cell>
          <cell r="AD387">
            <v>651.32395842008657</v>
          </cell>
          <cell r="AE387">
            <v>0</v>
          </cell>
          <cell r="AF387">
            <v>11072.507293141474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A388">
            <v>36878</v>
          </cell>
          <cell r="B388">
            <v>1.810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8755754.7346139625</v>
          </cell>
          <cell r="K388">
            <v>2675.3695022431552</v>
          </cell>
          <cell r="L388">
            <v>48156.651040376804</v>
          </cell>
          <cell r="M388">
            <v>589681.71301988978</v>
          </cell>
          <cell r="N388">
            <v>9345436.4476338513</v>
          </cell>
          <cell r="O388">
            <v>16918978.144796323</v>
          </cell>
          <cell r="Q388">
            <v>0</v>
          </cell>
          <cell r="R388">
            <v>0</v>
          </cell>
          <cell r="S388">
            <v>87182.80104349817</v>
          </cell>
          <cell r="T388">
            <v>-2.6338966563344002E-9</v>
          </cell>
          <cell r="U388">
            <v>4843.4889468587935</v>
          </cell>
          <cell r="V388">
            <v>87182.801043495536</v>
          </cell>
          <cell r="W388">
            <v>16918978.144796323</v>
          </cell>
          <cell r="Y388">
            <v>15885950.205367964</v>
          </cell>
          <cell r="Z388">
            <v>15620199.796943083</v>
          </cell>
          <cell r="AA388">
            <v>0</v>
          </cell>
          <cell r="AB388">
            <v>651.32395842008657</v>
          </cell>
          <cell r="AC388">
            <v>0</v>
          </cell>
          <cell r="AD388">
            <v>651.32395842008657</v>
          </cell>
          <cell r="AE388">
            <v>0</v>
          </cell>
          <cell r="AF388">
            <v>11723.831251561562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A389">
            <v>36879</v>
          </cell>
          <cell r="B389">
            <v>1.810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8755754.7346139625</v>
          </cell>
          <cell r="K389">
            <v>2675.3695022431552</v>
          </cell>
          <cell r="L389">
            <v>50832.020542619961</v>
          </cell>
          <cell r="M389">
            <v>592357.0825221329</v>
          </cell>
          <cell r="N389">
            <v>9348111.8171360958</v>
          </cell>
          <cell r="O389">
            <v>16923821.633743189</v>
          </cell>
          <cell r="Q389">
            <v>0</v>
          </cell>
          <cell r="R389">
            <v>0</v>
          </cell>
          <cell r="S389">
            <v>92026.289990359175</v>
          </cell>
          <cell r="T389">
            <v>2.6047928258776665E-9</v>
          </cell>
          <cell r="U389">
            <v>4843.4889468662441</v>
          </cell>
          <cell r="V389">
            <v>92026.28999036178</v>
          </cell>
          <cell r="W389">
            <v>16923821.633743189</v>
          </cell>
          <cell r="Y389">
            <v>15885950.205367964</v>
          </cell>
          <cell r="Z389">
            <v>15620199.796943083</v>
          </cell>
          <cell r="AA389">
            <v>0</v>
          </cell>
          <cell r="AB389">
            <v>651.32395842008657</v>
          </cell>
          <cell r="AC389">
            <v>0</v>
          </cell>
          <cell r="AD389">
            <v>651.32395842008657</v>
          </cell>
          <cell r="AE389">
            <v>0</v>
          </cell>
          <cell r="AF389">
            <v>12375.155209981649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A390">
            <v>36880</v>
          </cell>
          <cell r="B390">
            <v>1.810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8755754.7346139625</v>
          </cell>
          <cell r="K390">
            <v>2675.3695022431552</v>
          </cell>
          <cell r="L390">
            <v>53507.390044863118</v>
          </cell>
          <cell r="M390">
            <v>595032.45202437602</v>
          </cell>
          <cell r="N390">
            <v>9350787.1866383385</v>
          </cell>
          <cell r="O390">
            <v>16928665.122690048</v>
          </cell>
          <cell r="Q390">
            <v>0</v>
          </cell>
          <cell r="R390">
            <v>0</v>
          </cell>
          <cell r="S390">
            <v>96869.778937220195</v>
          </cell>
          <cell r="T390">
            <v>3.7834979593753815E-10</v>
          </cell>
          <cell r="U390">
            <v>4843.4889468587935</v>
          </cell>
          <cell r="V390">
            <v>96869.778937220573</v>
          </cell>
          <cell r="W390">
            <v>16928665.122690048</v>
          </cell>
          <cell r="Y390">
            <v>15885950.205367964</v>
          </cell>
          <cell r="Z390">
            <v>15620199.796943083</v>
          </cell>
          <cell r="AA390">
            <v>0</v>
          </cell>
          <cell r="AB390">
            <v>651.32395842008657</v>
          </cell>
          <cell r="AC390">
            <v>0</v>
          </cell>
          <cell r="AD390">
            <v>651.32395842008657</v>
          </cell>
          <cell r="AE390">
            <v>0</v>
          </cell>
          <cell r="AF390">
            <v>13026.479168401736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A391">
            <v>36881</v>
          </cell>
          <cell r="B391">
            <v>1.8104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8755754.7346139625</v>
          </cell>
          <cell r="K391">
            <v>2675.3695022431552</v>
          </cell>
          <cell r="L391">
            <v>56182.759547106274</v>
          </cell>
          <cell r="M391">
            <v>597707.82152661914</v>
          </cell>
          <cell r="N391">
            <v>9353462.5561405811</v>
          </cell>
          <cell r="O391">
            <v>16933508.611636907</v>
          </cell>
          <cell r="Q391">
            <v>0</v>
          </cell>
          <cell r="R391">
            <v>0</v>
          </cell>
          <cell r="S391">
            <v>101713.2678840812</v>
          </cell>
          <cell r="T391">
            <v>-1.8335413187742233E-9</v>
          </cell>
          <cell r="U391">
            <v>4843.4889468587935</v>
          </cell>
          <cell r="V391">
            <v>101713.26788407937</v>
          </cell>
          <cell r="W391">
            <v>16933508.611636907</v>
          </cell>
          <cell r="Y391">
            <v>15885950.205367964</v>
          </cell>
          <cell r="Z391">
            <v>15620199.796943083</v>
          </cell>
          <cell r="AA391">
            <v>0</v>
          </cell>
          <cell r="AB391">
            <v>651.32395842008657</v>
          </cell>
          <cell r="AC391">
            <v>0</v>
          </cell>
          <cell r="AD391">
            <v>651.32395842008657</v>
          </cell>
          <cell r="AE391">
            <v>0</v>
          </cell>
          <cell r="AF391">
            <v>13677.803126821824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A392">
            <v>36882</v>
          </cell>
          <cell r="B392">
            <v>1.8104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8755754.7346139625</v>
          </cell>
          <cell r="K392">
            <v>2675.3695022431552</v>
          </cell>
          <cell r="L392">
            <v>58858.129049349431</v>
          </cell>
          <cell r="M392">
            <v>600383.19102886226</v>
          </cell>
          <cell r="N392">
            <v>9356137.9256428257</v>
          </cell>
          <cell r="O392">
            <v>16938352.100583773</v>
          </cell>
          <cell r="Q392">
            <v>0</v>
          </cell>
          <cell r="R392">
            <v>0</v>
          </cell>
          <cell r="S392">
            <v>106556.75683094221</v>
          </cell>
          <cell r="T392">
            <v>3.4051481634378433E-9</v>
          </cell>
          <cell r="U392">
            <v>4843.4889468662441</v>
          </cell>
          <cell r="V392">
            <v>106556.75683094561</v>
          </cell>
          <cell r="W392">
            <v>16938352.100583773</v>
          </cell>
          <cell r="Y392">
            <v>15885950.205367964</v>
          </cell>
          <cell r="Z392">
            <v>15620199.796943083</v>
          </cell>
          <cell r="AA392">
            <v>0</v>
          </cell>
          <cell r="AB392">
            <v>651.32395842008657</v>
          </cell>
          <cell r="AC392">
            <v>0</v>
          </cell>
          <cell r="AD392">
            <v>651.32395842008657</v>
          </cell>
          <cell r="AE392">
            <v>0</v>
          </cell>
          <cell r="AF392">
            <v>14329.127085241911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A393">
            <v>36883</v>
          </cell>
          <cell r="B393">
            <v>1.8104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8755754.7346139625</v>
          </cell>
          <cell r="K393">
            <v>2675.3695022431552</v>
          </cell>
          <cell r="L393">
            <v>61533.498551592587</v>
          </cell>
          <cell r="M393">
            <v>603058.56053110538</v>
          </cell>
          <cell r="N393">
            <v>9358813.2951450683</v>
          </cell>
          <cell r="O393">
            <v>16943195.589530632</v>
          </cell>
          <cell r="Q393">
            <v>0</v>
          </cell>
          <cell r="R393">
            <v>0</v>
          </cell>
          <cell r="S393">
            <v>111400.24577780323</v>
          </cell>
          <cell r="T393">
            <v>1.178705133497715E-9</v>
          </cell>
          <cell r="U393">
            <v>4843.4889468587935</v>
          </cell>
          <cell r="V393">
            <v>111400.2457778044</v>
          </cell>
          <cell r="W393">
            <v>16943195.589530632</v>
          </cell>
          <cell r="Y393">
            <v>15885950.205367964</v>
          </cell>
          <cell r="Z393">
            <v>15620199.796943083</v>
          </cell>
          <cell r="AA393">
            <v>0</v>
          </cell>
          <cell r="AB393">
            <v>651.32395842008657</v>
          </cell>
          <cell r="AC393">
            <v>0</v>
          </cell>
          <cell r="AD393">
            <v>651.32395842008657</v>
          </cell>
          <cell r="AE393">
            <v>0</v>
          </cell>
          <cell r="AF393">
            <v>14980.451043661998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A394">
            <v>36884</v>
          </cell>
          <cell r="B394">
            <v>1.8104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8755754.7346139625</v>
          </cell>
          <cell r="K394">
            <v>2675.3695022431552</v>
          </cell>
          <cell r="L394">
            <v>64208.868053835744</v>
          </cell>
          <cell r="M394">
            <v>605733.9300333485</v>
          </cell>
          <cell r="N394">
            <v>9361488.664647311</v>
          </cell>
          <cell r="O394">
            <v>16948039.078477491</v>
          </cell>
          <cell r="Q394">
            <v>0</v>
          </cell>
          <cell r="R394">
            <v>0</v>
          </cell>
          <cell r="S394">
            <v>116243.73472466423</v>
          </cell>
          <cell r="T394">
            <v>-1.0331859812140465E-9</v>
          </cell>
          <cell r="U394">
            <v>4843.4889468587935</v>
          </cell>
          <cell r="V394">
            <v>116243.7347246632</v>
          </cell>
          <cell r="W394">
            <v>16948039.078477491</v>
          </cell>
          <cell r="Y394">
            <v>15885950.205367964</v>
          </cell>
          <cell r="Z394">
            <v>15620199.796943083</v>
          </cell>
          <cell r="AA394">
            <v>0</v>
          </cell>
          <cell r="AB394">
            <v>651.32395842008657</v>
          </cell>
          <cell r="AC394">
            <v>0</v>
          </cell>
          <cell r="AD394">
            <v>651.32395842008657</v>
          </cell>
          <cell r="AE394">
            <v>0</v>
          </cell>
          <cell r="AF394">
            <v>15631.775002082086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A395">
            <v>36885</v>
          </cell>
          <cell r="B395">
            <v>1.8104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8755754.7346139625</v>
          </cell>
          <cell r="K395">
            <v>2675.3695022431552</v>
          </cell>
          <cell r="L395">
            <v>66884.237556078893</v>
          </cell>
          <cell r="M395">
            <v>608409.29953559162</v>
          </cell>
          <cell r="N395">
            <v>9364164.0341495536</v>
          </cell>
          <cell r="O395">
            <v>16952882.567424353</v>
          </cell>
          <cell r="Q395">
            <v>0</v>
          </cell>
          <cell r="R395">
            <v>0</v>
          </cell>
          <cell r="S395">
            <v>121087.22367152522</v>
          </cell>
          <cell r="T395">
            <v>4.9476511776447296E-10</v>
          </cell>
          <cell r="U395">
            <v>4843.4889468625188</v>
          </cell>
          <cell r="V395">
            <v>121087.22367152572</v>
          </cell>
          <cell r="W395">
            <v>16952882.567424353</v>
          </cell>
          <cell r="Y395">
            <v>15885950.205367964</v>
          </cell>
          <cell r="Z395">
            <v>15620199.796943083</v>
          </cell>
          <cell r="AA395">
            <v>0</v>
          </cell>
          <cell r="AB395">
            <v>651.32395842008657</v>
          </cell>
          <cell r="AC395">
            <v>0</v>
          </cell>
          <cell r="AD395">
            <v>651.32395842008657</v>
          </cell>
          <cell r="AE395">
            <v>0</v>
          </cell>
          <cell r="AF395">
            <v>16283.098960502173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A396">
            <v>36886</v>
          </cell>
          <cell r="B396">
            <v>1.8104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8755754.7346139625</v>
          </cell>
          <cell r="K396">
            <v>2675.3695022431552</v>
          </cell>
          <cell r="L396">
            <v>69559.607058322043</v>
          </cell>
          <cell r="M396">
            <v>611084.66903783474</v>
          </cell>
          <cell r="N396">
            <v>9366839.4036517963</v>
          </cell>
          <cell r="O396">
            <v>16957726.056371212</v>
          </cell>
          <cell r="Q396">
            <v>0</v>
          </cell>
          <cell r="R396">
            <v>0</v>
          </cell>
          <cell r="S396">
            <v>125930.71261838623</v>
          </cell>
          <cell r="T396">
            <v>-1.7171259969472885E-9</v>
          </cell>
          <cell r="U396">
            <v>4843.4889468587935</v>
          </cell>
          <cell r="V396">
            <v>125930.71261838451</v>
          </cell>
          <cell r="W396">
            <v>16957726.056371212</v>
          </cell>
          <cell r="Y396">
            <v>15885950.205367964</v>
          </cell>
          <cell r="Z396">
            <v>15620199.796943083</v>
          </cell>
          <cell r="AA396">
            <v>0</v>
          </cell>
          <cell r="AB396">
            <v>651.32395842008657</v>
          </cell>
          <cell r="AC396">
            <v>0</v>
          </cell>
          <cell r="AD396">
            <v>651.32395842008657</v>
          </cell>
          <cell r="AE396">
            <v>0</v>
          </cell>
          <cell r="AF396">
            <v>16934.422918922261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A397">
            <v>36887</v>
          </cell>
          <cell r="B397">
            <v>1.8104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8755754.7346139625</v>
          </cell>
          <cell r="K397">
            <v>2675.3695022431552</v>
          </cell>
          <cell r="L397">
            <v>72234.976560565192</v>
          </cell>
          <cell r="M397">
            <v>613760.03854007786</v>
          </cell>
          <cell r="N397">
            <v>9369514.7731540408</v>
          </cell>
          <cell r="O397">
            <v>16962569.545318075</v>
          </cell>
          <cell r="Q397">
            <v>0</v>
          </cell>
          <cell r="R397">
            <v>0</v>
          </cell>
          <cell r="S397">
            <v>130774.20156524722</v>
          </cell>
          <cell r="T397">
            <v>-1.8917489796876907E-10</v>
          </cell>
          <cell r="U397">
            <v>4843.4889468625188</v>
          </cell>
          <cell r="V397">
            <v>130774.20156524703</v>
          </cell>
          <cell r="W397">
            <v>16962569.545318075</v>
          </cell>
          <cell r="Y397">
            <v>15885950.205367964</v>
          </cell>
          <cell r="Z397">
            <v>15620199.796943083</v>
          </cell>
          <cell r="AA397">
            <v>0</v>
          </cell>
          <cell r="AB397">
            <v>651.32395842008657</v>
          </cell>
          <cell r="AC397">
            <v>0</v>
          </cell>
          <cell r="AD397">
            <v>651.32395842008657</v>
          </cell>
          <cell r="AE397">
            <v>0</v>
          </cell>
          <cell r="AF397">
            <v>17585.746877342346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8">
          <cell r="A398">
            <v>36888</v>
          </cell>
          <cell r="B398">
            <v>1.8104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8755754.7346139625</v>
          </cell>
          <cell r="K398">
            <v>2675.3695022431552</v>
          </cell>
          <cell r="L398">
            <v>74910.346062808341</v>
          </cell>
          <cell r="M398">
            <v>616435.40804232098</v>
          </cell>
          <cell r="N398">
            <v>9372190.1426562835</v>
          </cell>
          <cell r="O398">
            <v>16967413.034264937</v>
          </cell>
          <cell r="Q398">
            <v>0</v>
          </cell>
          <cell r="R398">
            <v>0</v>
          </cell>
          <cell r="S398">
            <v>135617.69051210821</v>
          </cell>
          <cell r="T398">
            <v>1.3387762010097504E-9</v>
          </cell>
          <cell r="U398">
            <v>4843.4889468625188</v>
          </cell>
          <cell r="V398">
            <v>135617.69051210955</v>
          </cell>
          <cell r="W398">
            <v>16967413.034264937</v>
          </cell>
          <cell r="Y398">
            <v>15885950.205367964</v>
          </cell>
          <cell r="Z398">
            <v>15620199.796943083</v>
          </cell>
          <cell r="AA398">
            <v>0</v>
          </cell>
          <cell r="AB398">
            <v>651.32395842008657</v>
          </cell>
          <cell r="AC398">
            <v>0</v>
          </cell>
          <cell r="AD398">
            <v>651.32395842008657</v>
          </cell>
          <cell r="AE398">
            <v>0</v>
          </cell>
          <cell r="AF398">
            <v>18237.070835762432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</row>
        <row r="399">
          <cell r="A399">
            <v>36889</v>
          </cell>
          <cell r="B399">
            <v>1.8104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8755754.7346139625</v>
          </cell>
          <cell r="K399">
            <v>2675.3695022431552</v>
          </cell>
          <cell r="L399">
            <v>77585.715565051491</v>
          </cell>
          <cell r="M399">
            <v>619110.7775445641</v>
          </cell>
          <cell r="N399">
            <v>9374865.5121585261</v>
          </cell>
          <cell r="O399">
            <v>16972256.523211796</v>
          </cell>
          <cell r="Q399">
            <v>0</v>
          </cell>
          <cell r="R399">
            <v>0</v>
          </cell>
          <cell r="S399">
            <v>140461.17945896921</v>
          </cell>
          <cell r="T399">
            <v>-8.7311491370201111E-10</v>
          </cell>
          <cell r="U399">
            <v>4843.4889468587935</v>
          </cell>
          <cell r="V399">
            <v>140461.17945896834</v>
          </cell>
          <cell r="W399">
            <v>16972256.523211796</v>
          </cell>
          <cell r="Y399">
            <v>15885950.205367964</v>
          </cell>
          <cell r="Z399">
            <v>15620199.796943083</v>
          </cell>
          <cell r="AA399">
            <v>0</v>
          </cell>
          <cell r="AB399">
            <v>651.32395842008657</v>
          </cell>
          <cell r="AC399">
            <v>0</v>
          </cell>
          <cell r="AD399">
            <v>651.32395842008657</v>
          </cell>
          <cell r="AE399">
            <v>0</v>
          </cell>
          <cell r="AF399">
            <v>18888.394794182517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</row>
        <row r="400">
          <cell r="A400">
            <v>36890</v>
          </cell>
          <cell r="B400">
            <v>1.8104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8755754.7346139625</v>
          </cell>
          <cell r="K400">
            <v>2675.3695022431552</v>
          </cell>
          <cell r="L400">
            <v>80261.08506729464</v>
          </cell>
          <cell r="M400">
            <v>621786.14704680722</v>
          </cell>
          <cell r="N400">
            <v>9377540.8816607706</v>
          </cell>
          <cell r="O400">
            <v>16977100.012158658</v>
          </cell>
          <cell r="Q400">
            <v>0</v>
          </cell>
          <cell r="R400">
            <v>0</v>
          </cell>
          <cell r="S400">
            <v>145304.66840583022</v>
          </cell>
          <cell r="T400">
            <v>6.4028427004814148E-10</v>
          </cell>
          <cell r="U400">
            <v>4843.4889468625188</v>
          </cell>
          <cell r="V400">
            <v>145304.66840583086</v>
          </cell>
          <cell r="W400">
            <v>16977100.012158658</v>
          </cell>
          <cell r="Y400">
            <v>15885950.205367964</v>
          </cell>
          <cell r="Z400">
            <v>15620199.796943083</v>
          </cell>
          <cell r="AA400">
            <v>0</v>
          </cell>
          <cell r="AB400">
            <v>651.32395842008657</v>
          </cell>
          <cell r="AC400">
            <v>0</v>
          </cell>
          <cell r="AD400">
            <v>651.32395842008657</v>
          </cell>
          <cell r="AE400">
            <v>0</v>
          </cell>
          <cell r="AF400">
            <v>19539.718752602603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</row>
        <row r="401">
          <cell r="A401">
            <v>36891</v>
          </cell>
          <cell r="B401">
            <v>1.8104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8755754.7346139625</v>
          </cell>
          <cell r="K401">
            <v>2675.3695022431552</v>
          </cell>
          <cell r="L401">
            <v>82936.454569537789</v>
          </cell>
          <cell r="M401">
            <v>624461.51654905034</v>
          </cell>
          <cell r="N401">
            <v>9380216.2511630133</v>
          </cell>
          <cell r="O401">
            <v>16981943.501105521</v>
          </cell>
          <cell r="Q401">
            <v>0</v>
          </cell>
          <cell r="R401">
            <v>0</v>
          </cell>
          <cell r="S401">
            <v>150148.15735269123</v>
          </cell>
          <cell r="T401">
            <v>2.1536834537982941E-9</v>
          </cell>
          <cell r="U401">
            <v>4843.4889468625188</v>
          </cell>
          <cell r="V401">
            <v>150148.15735269338</v>
          </cell>
          <cell r="W401">
            <v>16981943.501105521</v>
          </cell>
          <cell r="Y401">
            <v>15885950.205367964</v>
          </cell>
          <cell r="Z401">
            <v>15620199.796943083</v>
          </cell>
          <cell r="AA401">
            <v>0</v>
          </cell>
          <cell r="AB401">
            <v>651.32395842008657</v>
          </cell>
          <cell r="AC401">
            <v>0</v>
          </cell>
          <cell r="AD401">
            <v>651.32395842008657</v>
          </cell>
          <cell r="AE401">
            <v>0</v>
          </cell>
          <cell r="AF401">
            <v>20191.042711022688</v>
          </cell>
          <cell r="AH401">
            <v>150148.15735269123</v>
          </cell>
          <cell r="AI401">
            <v>2.1536834537982941E-9</v>
          </cell>
          <cell r="AJ401">
            <v>30030</v>
          </cell>
          <cell r="AK401">
            <v>0</v>
          </cell>
          <cell r="AL401">
            <v>0</v>
          </cell>
        </row>
      </sheetData>
      <sheetData sheetId="5" refreshError="1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6" refreshError="1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7" refreshError="1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8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1319721.033891571</v>
          </cell>
          <cell r="F5">
            <v>0</v>
          </cell>
          <cell r="G5">
            <v>0</v>
          </cell>
          <cell r="H5">
            <v>0</v>
          </cell>
          <cell r="I5">
            <v>686389.469959729</v>
          </cell>
          <cell r="J5">
            <v>686389.469959729</v>
          </cell>
          <cell r="N5">
            <v>686389.469959729</v>
          </cell>
          <cell r="O5">
            <v>1319721.033891571</v>
          </cell>
          <cell r="Q5">
            <v>1319721.033891571</v>
          </cell>
          <cell r="R5">
            <v>1319721.03389157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319721.033891571</v>
          </cell>
          <cell r="Y5">
            <v>1319721.033891571</v>
          </cell>
          <cell r="Z5">
            <v>1319721.033891571</v>
          </cell>
          <cell r="AA5">
            <v>0</v>
          </cell>
          <cell r="AB5">
            <v>54.108562389554415</v>
          </cell>
          <cell r="AC5">
            <v>0</v>
          </cell>
          <cell r="AD5">
            <v>54.108562389554415</v>
          </cell>
          <cell r="AE5">
            <v>0</v>
          </cell>
          <cell r="AF5">
            <v>54.10856238955441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686389.469959729</v>
          </cell>
          <cell r="K6">
            <v>209.73011582102833</v>
          </cell>
          <cell r="L6">
            <v>209.73011582102833</v>
          </cell>
          <cell r="M6">
            <v>209.73011582102833</v>
          </cell>
          <cell r="N6">
            <v>686599.20007555</v>
          </cell>
          <cell r="O6">
            <v>1319712.3224652146</v>
          </cell>
          <cell r="Q6">
            <v>1319721.033891571</v>
          </cell>
          <cell r="R6">
            <v>0</v>
          </cell>
          <cell r="S6">
            <v>403.12225561959855</v>
          </cell>
          <cell r="T6">
            <v>-411.83368197594024</v>
          </cell>
          <cell r="U6">
            <v>-8.7114263563416898</v>
          </cell>
          <cell r="V6">
            <v>-8.7114263563416898</v>
          </cell>
          <cell r="W6">
            <v>1319712.3224652146</v>
          </cell>
          <cell r="Y6">
            <v>1319721.033891571</v>
          </cell>
          <cell r="Z6">
            <v>1319721.033891571</v>
          </cell>
          <cell r="AA6">
            <v>0</v>
          </cell>
          <cell r="AB6">
            <v>54.108562389554415</v>
          </cell>
          <cell r="AC6">
            <v>0</v>
          </cell>
          <cell r="AD6">
            <v>54.108562389554415</v>
          </cell>
          <cell r="AE6">
            <v>0</v>
          </cell>
          <cell r="AF6">
            <v>108.21712477910883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686389.469959729</v>
          </cell>
          <cell r="K7">
            <v>209.73011582102833</v>
          </cell>
          <cell r="L7">
            <v>419.46023164205667</v>
          </cell>
          <cell r="M7">
            <v>419.46023164205667</v>
          </cell>
          <cell r="N7">
            <v>686808.93019137101</v>
          </cell>
          <cell r="O7">
            <v>1301502.9227126481</v>
          </cell>
          <cell r="Q7">
            <v>1319721.033891571</v>
          </cell>
          <cell r="R7">
            <v>0</v>
          </cell>
          <cell r="S7">
            <v>794.87713896169737</v>
          </cell>
          <cell r="T7">
            <v>-19012.988317884628</v>
          </cell>
          <cell r="U7">
            <v>-18209.399752566591</v>
          </cell>
          <cell r="V7">
            <v>-18218.111178922933</v>
          </cell>
          <cell r="W7">
            <v>1301502.9227126481</v>
          </cell>
          <cell r="Y7">
            <v>1319721.033891571</v>
          </cell>
          <cell r="Z7">
            <v>1319721.033891571</v>
          </cell>
          <cell r="AA7">
            <v>0</v>
          </cell>
          <cell r="AB7">
            <v>54.108562389554415</v>
          </cell>
          <cell r="AC7">
            <v>0</v>
          </cell>
          <cell r="AD7">
            <v>54.108562389554415</v>
          </cell>
          <cell r="AE7">
            <v>0</v>
          </cell>
          <cell r="AF7">
            <v>162.32568716866325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86389.469959729</v>
          </cell>
          <cell r="K8">
            <v>209.73011582102833</v>
          </cell>
          <cell r="L8">
            <v>629.190347463085</v>
          </cell>
          <cell r="M8">
            <v>629.190347463085</v>
          </cell>
          <cell r="N8">
            <v>687018.66030719213</v>
          </cell>
          <cell r="O8">
            <v>1301900.3612821291</v>
          </cell>
          <cell r="Q8">
            <v>1319721.033891571</v>
          </cell>
          <cell r="R8">
            <v>0</v>
          </cell>
          <cell r="S8">
            <v>1192.3157084425461</v>
          </cell>
          <cell r="T8">
            <v>-19012.988317884461</v>
          </cell>
          <cell r="U8">
            <v>397.43856948101893</v>
          </cell>
          <cell r="V8">
            <v>-17820.672609441914</v>
          </cell>
          <cell r="W8">
            <v>1301900.3612821291</v>
          </cell>
          <cell r="Y8">
            <v>1319721.033891571</v>
          </cell>
          <cell r="Z8">
            <v>1319721.033891571</v>
          </cell>
          <cell r="AA8">
            <v>0</v>
          </cell>
          <cell r="AB8">
            <v>54.108562389554415</v>
          </cell>
          <cell r="AC8">
            <v>0</v>
          </cell>
          <cell r="AD8">
            <v>54.108562389554415</v>
          </cell>
          <cell r="AE8">
            <v>0</v>
          </cell>
          <cell r="AF8">
            <v>216.43424955821766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686389.469959729</v>
          </cell>
          <cell r="K9">
            <v>209.73011582102833</v>
          </cell>
          <cell r="L9">
            <v>838.92046328411334</v>
          </cell>
          <cell r="M9">
            <v>838.92046328411334</v>
          </cell>
          <cell r="N9">
            <v>687228.39042301313</v>
          </cell>
          <cell r="O9">
            <v>1302297.7998516099</v>
          </cell>
          <cell r="Q9">
            <v>1319721.033891571</v>
          </cell>
          <cell r="R9">
            <v>0</v>
          </cell>
          <cell r="S9">
            <v>1589.7542779233947</v>
          </cell>
          <cell r="T9">
            <v>-19012.988317884523</v>
          </cell>
          <cell r="U9">
            <v>397.4385694807861</v>
          </cell>
          <cell r="V9">
            <v>-17423.234039961128</v>
          </cell>
          <cell r="W9">
            <v>1302297.7998516099</v>
          </cell>
          <cell r="Y9">
            <v>1319721.033891571</v>
          </cell>
          <cell r="Z9">
            <v>1319721.033891571</v>
          </cell>
          <cell r="AA9">
            <v>0</v>
          </cell>
          <cell r="AB9">
            <v>54.108562389554415</v>
          </cell>
          <cell r="AC9">
            <v>0</v>
          </cell>
          <cell r="AD9">
            <v>54.108562389554415</v>
          </cell>
          <cell r="AE9">
            <v>0</v>
          </cell>
          <cell r="AF9">
            <v>270.5428119477720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686389.469959729</v>
          </cell>
          <cell r="K10">
            <v>209.73011582102833</v>
          </cell>
          <cell r="L10">
            <v>1048.6505791051418</v>
          </cell>
          <cell r="M10">
            <v>1048.6505791051418</v>
          </cell>
          <cell r="N10">
            <v>687438.12053883413</v>
          </cell>
          <cell r="O10">
            <v>1290596.3274996071</v>
          </cell>
          <cell r="Q10">
            <v>1319721.033891571</v>
          </cell>
          <cell r="R10">
            <v>0</v>
          </cell>
          <cell r="S10">
            <v>1968.7365972119931</v>
          </cell>
          <cell r="T10">
            <v>-31093.442989175866</v>
          </cell>
          <cell r="U10">
            <v>-11701.472352002747</v>
          </cell>
          <cell r="V10">
            <v>-29124.706391963875</v>
          </cell>
          <cell r="W10">
            <v>1290596.3274996071</v>
          </cell>
          <cell r="Y10">
            <v>1319721.033891571</v>
          </cell>
          <cell r="Z10">
            <v>1319721.033891571</v>
          </cell>
          <cell r="AA10">
            <v>0</v>
          </cell>
          <cell r="AB10">
            <v>54.108562389554415</v>
          </cell>
          <cell r="AC10">
            <v>0</v>
          </cell>
          <cell r="AD10">
            <v>54.108562389554415</v>
          </cell>
          <cell r="AE10">
            <v>0</v>
          </cell>
          <cell r="AF10">
            <v>324.6513743373265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100000</v>
          </cell>
          <cell r="F11">
            <v>0</v>
          </cell>
          <cell r="G11">
            <v>0</v>
          </cell>
          <cell r="H11">
            <v>0</v>
          </cell>
          <cell r="I11">
            <v>53564.732979806096</v>
          </cell>
          <cell r="J11">
            <v>739954.20293953514</v>
          </cell>
          <cell r="K11">
            <v>209.73011582102833</v>
          </cell>
          <cell r="L11">
            <v>1258.3806949261702</v>
          </cell>
          <cell r="M11">
            <v>1258.3806949261702</v>
          </cell>
          <cell r="N11">
            <v>741212.58363446128</v>
          </cell>
          <cell r="O11">
            <v>1383769.7723871758</v>
          </cell>
          <cell r="Q11">
            <v>1419721.033891571</v>
          </cell>
          <cell r="R11">
            <v>100000</v>
          </cell>
          <cell r="S11">
            <v>2349.270919357667</v>
          </cell>
          <cell r="T11">
            <v>-38300.532423752833</v>
          </cell>
          <cell r="U11">
            <v>-6826.5551124312915</v>
          </cell>
          <cell r="V11">
            <v>-35951.261504395166</v>
          </cell>
          <cell r="W11">
            <v>1383769.7723871758</v>
          </cell>
          <cell r="Y11">
            <v>1419721.033891571</v>
          </cell>
          <cell r="Z11">
            <v>1419721.033891571</v>
          </cell>
          <cell r="AA11">
            <v>0</v>
          </cell>
          <cell r="AB11">
            <v>58.208562389554409</v>
          </cell>
          <cell r="AC11">
            <v>0</v>
          </cell>
          <cell r="AD11">
            <v>58.208562389554409</v>
          </cell>
          <cell r="AE11">
            <v>0</v>
          </cell>
          <cell r="AF11">
            <v>382.8599367268809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739954.20293953514</v>
          </cell>
          <cell r="K12">
            <v>226.09711756485797</v>
          </cell>
          <cell r="L12">
            <v>1484.4778124910281</v>
          </cell>
          <cell r="M12">
            <v>1484.4778124910281</v>
          </cell>
          <cell r="N12">
            <v>741438.68075202615</v>
          </cell>
          <cell r="O12">
            <v>1378631.0829903174</v>
          </cell>
          <cell r="Q12">
            <v>1419721.033891571</v>
          </cell>
          <cell r="R12">
            <v>0</v>
          </cell>
          <cell r="S12">
            <v>2760.2380445458175</v>
          </cell>
          <cell r="T12">
            <v>-43850.188945799433</v>
          </cell>
          <cell r="U12">
            <v>-5138.6893968584482</v>
          </cell>
          <cell r="V12">
            <v>-41089.950901253615</v>
          </cell>
          <cell r="W12">
            <v>1378631.0829903174</v>
          </cell>
          <cell r="Y12">
            <v>1419721.033891571</v>
          </cell>
          <cell r="Z12">
            <v>1419721.033891571</v>
          </cell>
          <cell r="AA12">
            <v>0</v>
          </cell>
          <cell r="AB12">
            <v>58.208562389554409</v>
          </cell>
          <cell r="AC12">
            <v>0</v>
          </cell>
          <cell r="AD12">
            <v>58.208562389554409</v>
          </cell>
          <cell r="AE12">
            <v>0</v>
          </cell>
          <cell r="AF12">
            <v>441.0684991164353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39954.20293953514</v>
          </cell>
          <cell r="K13">
            <v>226.09711756485797</v>
          </cell>
          <cell r="L13">
            <v>1710.5749300558859</v>
          </cell>
          <cell r="M13">
            <v>1710.5749300558859</v>
          </cell>
          <cell r="N13">
            <v>741664.77786959102</v>
          </cell>
          <cell r="O13">
            <v>1381498.9817376873</v>
          </cell>
          <cell r="Q13">
            <v>1419721.033891571</v>
          </cell>
          <cell r="R13">
            <v>0</v>
          </cell>
          <cell r="S13">
            <v>3186.2879222150987</v>
          </cell>
          <cell r="T13">
            <v>-41408.34007609883</v>
          </cell>
          <cell r="U13">
            <v>2867.8987473698799</v>
          </cell>
          <cell r="V13">
            <v>-38222.052153883735</v>
          </cell>
          <cell r="W13">
            <v>1381498.9817376873</v>
          </cell>
          <cell r="Y13">
            <v>1419721.033891571</v>
          </cell>
          <cell r="Z13">
            <v>1419721.033891571</v>
          </cell>
          <cell r="AA13">
            <v>0</v>
          </cell>
          <cell r="AB13">
            <v>58.208562389554409</v>
          </cell>
          <cell r="AC13">
            <v>0</v>
          </cell>
          <cell r="AD13">
            <v>58.208562389554409</v>
          </cell>
          <cell r="AE13">
            <v>0</v>
          </cell>
          <cell r="AF13">
            <v>499.2770615059897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739954.20293953514</v>
          </cell>
          <cell r="K14">
            <v>226.09711756485797</v>
          </cell>
          <cell r="L14">
            <v>1936.6720476207438</v>
          </cell>
          <cell r="M14">
            <v>1936.6720476207438</v>
          </cell>
          <cell r="N14">
            <v>741890.8749871559</v>
          </cell>
          <cell r="O14">
            <v>1384961.8854260226</v>
          </cell>
          <cell r="Q14">
            <v>1419721.033891571</v>
          </cell>
          <cell r="R14">
            <v>0</v>
          </cell>
          <cell r="S14">
            <v>3615.3793784984045</v>
          </cell>
          <cell r="T14">
            <v>-38374.52784404681</v>
          </cell>
          <cell r="U14">
            <v>3462.9036883353256</v>
          </cell>
          <cell r="V14">
            <v>-34759.148465548409</v>
          </cell>
          <cell r="W14">
            <v>1384961.8854260226</v>
          </cell>
          <cell r="Y14">
            <v>1419721.033891571</v>
          </cell>
          <cell r="Z14">
            <v>1419721.033891571</v>
          </cell>
          <cell r="AA14">
            <v>0</v>
          </cell>
          <cell r="AB14">
            <v>58.208562389554409</v>
          </cell>
          <cell r="AC14">
            <v>0</v>
          </cell>
          <cell r="AD14">
            <v>58.208562389554409</v>
          </cell>
          <cell r="AE14">
            <v>0</v>
          </cell>
          <cell r="AF14">
            <v>557.48562389554411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39954.20293953514</v>
          </cell>
          <cell r="K15">
            <v>226.09711756485797</v>
          </cell>
          <cell r="L15">
            <v>2162.7691651856017</v>
          </cell>
          <cell r="M15">
            <v>2162.7691651856017</v>
          </cell>
          <cell r="N15">
            <v>742116.97210472077</v>
          </cell>
          <cell r="O15">
            <v>1385383.9635250927</v>
          </cell>
          <cell r="Q15">
            <v>1419721.033891571</v>
          </cell>
          <cell r="R15">
            <v>0</v>
          </cell>
          <cell r="S15">
            <v>4037.4574775684814</v>
          </cell>
          <cell r="T15">
            <v>-38374.527844046774</v>
          </cell>
          <cell r="U15">
            <v>422.07809907011688</v>
          </cell>
          <cell r="V15">
            <v>-34337.070366478292</v>
          </cell>
          <cell r="W15">
            <v>1385383.9635250927</v>
          </cell>
          <cell r="Y15">
            <v>1419721.033891571</v>
          </cell>
          <cell r="Z15">
            <v>1419721.033891571</v>
          </cell>
          <cell r="AA15">
            <v>0</v>
          </cell>
          <cell r="AB15">
            <v>58.208562389554409</v>
          </cell>
          <cell r="AC15">
            <v>0</v>
          </cell>
          <cell r="AD15">
            <v>58.208562389554409</v>
          </cell>
          <cell r="AE15">
            <v>0</v>
          </cell>
          <cell r="AF15">
            <v>615.69418628509857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39954.20293953514</v>
          </cell>
          <cell r="K16">
            <v>226.09711756485797</v>
          </cell>
          <cell r="L16">
            <v>2388.8662827504595</v>
          </cell>
          <cell r="M16">
            <v>2388.8662827504595</v>
          </cell>
          <cell r="N16">
            <v>742343.06922228565</v>
          </cell>
          <cell r="O16">
            <v>1385806.0416241628</v>
          </cell>
          <cell r="Q16">
            <v>1419721.033891571</v>
          </cell>
          <cell r="R16">
            <v>0</v>
          </cell>
          <cell r="S16">
            <v>4459.5355766385583</v>
          </cell>
          <cell r="T16">
            <v>-38374.527844046737</v>
          </cell>
          <cell r="U16">
            <v>422.07809907011688</v>
          </cell>
          <cell r="V16">
            <v>-33914.992267408175</v>
          </cell>
          <cell r="W16">
            <v>1385806.0416241628</v>
          </cell>
          <cell r="Y16">
            <v>1419721.033891571</v>
          </cell>
          <cell r="Z16">
            <v>1419721.033891571</v>
          </cell>
          <cell r="AA16">
            <v>0</v>
          </cell>
          <cell r="AB16">
            <v>58.208562389554409</v>
          </cell>
          <cell r="AC16">
            <v>0</v>
          </cell>
          <cell r="AD16">
            <v>58.208562389554409</v>
          </cell>
          <cell r="AE16">
            <v>0</v>
          </cell>
          <cell r="AF16">
            <v>673.9027486746530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739954.20293953514</v>
          </cell>
          <cell r="K17">
            <v>226.09711756485797</v>
          </cell>
          <cell r="L17">
            <v>2614.9634003153174</v>
          </cell>
          <cell r="M17">
            <v>2614.9634003153174</v>
          </cell>
          <cell r="N17">
            <v>742569.1663398504</v>
          </cell>
          <cell r="O17">
            <v>1386153.8628065987</v>
          </cell>
          <cell r="Q17">
            <v>1419721.033891571</v>
          </cell>
          <cell r="R17">
            <v>0</v>
          </cell>
          <cell r="S17">
            <v>4881.3521793686032</v>
          </cell>
          <cell r="T17">
            <v>-38448.523264340933</v>
          </cell>
          <cell r="U17">
            <v>347.82118243584409</v>
          </cell>
          <cell r="V17">
            <v>-33567.171084972331</v>
          </cell>
          <cell r="W17">
            <v>1386153.8628065987</v>
          </cell>
          <cell r="Y17">
            <v>1419721.033891571</v>
          </cell>
          <cell r="Z17">
            <v>1419721.033891571</v>
          </cell>
          <cell r="AA17">
            <v>0</v>
          </cell>
          <cell r="AB17">
            <v>58.208562389554409</v>
          </cell>
          <cell r="AC17">
            <v>0</v>
          </cell>
          <cell r="AD17">
            <v>58.208562389554409</v>
          </cell>
          <cell r="AE17">
            <v>0</v>
          </cell>
          <cell r="AF17">
            <v>732.1113110642074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739954.20293953514</v>
          </cell>
          <cell r="K18">
            <v>226.09711756485797</v>
          </cell>
          <cell r="L18">
            <v>2841.0605178801752</v>
          </cell>
          <cell r="M18">
            <v>2841.0605178801752</v>
          </cell>
          <cell r="N18">
            <v>742795.26345741528</v>
          </cell>
          <cell r="O18">
            <v>1378925.1270823458</v>
          </cell>
          <cell r="Q18">
            <v>1419721.033891571</v>
          </cell>
          <cell r="R18">
            <v>0</v>
          </cell>
          <cell r="S18">
            <v>5274.1447453927576</v>
          </cell>
          <cell r="T18">
            <v>-46070.051554617967</v>
          </cell>
          <cell r="U18">
            <v>-7228.7357242528815</v>
          </cell>
          <cell r="V18">
            <v>-40795.906809225213</v>
          </cell>
          <cell r="W18">
            <v>1378925.1270823458</v>
          </cell>
          <cell r="Y18">
            <v>1419721.033891571</v>
          </cell>
          <cell r="Z18">
            <v>1419721.033891571</v>
          </cell>
          <cell r="AA18">
            <v>0</v>
          </cell>
          <cell r="AB18">
            <v>58.208562389554409</v>
          </cell>
          <cell r="AC18">
            <v>0</v>
          </cell>
          <cell r="AD18">
            <v>58.208562389554409</v>
          </cell>
          <cell r="AE18">
            <v>0</v>
          </cell>
          <cell r="AF18">
            <v>790.31987345376194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39954.20293953514</v>
          </cell>
          <cell r="K19">
            <v>226.09711756485797</v>
          </cell>
          <cell r="L19">
            <v>3067.1576354450331</v>
          </cell>
          <cell r="M19">
            <v>3067.1576354450331</v>
          </cell>
          <cell r="N19">
            <v>743021.36057498015</v>
          </cell>
          <cell r="O19">
            <v>1371840.3380295858</v>
          </cell>
          <cell r="Q19">
            <v>1419721.033891571</v>
          </cell>
          <cell r="R19">
            <v>0</v>
          </cell>
          <cell r="S19">
            <v>5662.8931423221647</v>
          </cell>
          <cell r="T19">
            <v>-53543.589004307374</v>
          </cell>
          <cell r="U19">
            <v>-7084.7890527599957</v>
          </cell>
          <cell r="V19">
            <v>-47880.695861985208</v>
          </cell>
          <cell r="W19">
            <v>1371840.3380295858</v>
          </cell>
          <cell r="Y19">
            <v>1419721.033891571</v>
          </cell>
          <cell r="Z19">
            <v>1419721.033891571</v>
          </cell>
          <cell r="AA19">
            <v>0</v>
          </cell>
          <cell r="AB19">
            <v>58.208562389554409</v>
          </cell>
          <cell r="AC19">
            <v>0</v>
          </cell>
          <cell r="AD19">
            <v>58.208562389554409</v>
          </cell>
          <cell r="AE19">
            <v>0</v>
          </cell>
          <cell r="AF19">
            <v>848.5284358433164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739954.20293953514</v>
          </cell>
          <cell r="K20">
            <v>226.09711756485797</v>
          </cell>
          <cell r="L20">
            <v>3293.2547530098909</v>
          </cell>
          <cell r="M20">
            <v>3293.2547530098909</v>
          </cell>
          <cell r="N20">
            <v>743247.45769254502</v>
          </cell>
          <cell r="O20">
            <v>1375082.1214769776</v>
          </cell>
          <cell r="Q20">
            <v>1419721.033891571</v>
          </cell>
          <cell r="R20">
            <v>0</v>
          </cell>
          <cell r="S20">
            <v>6092.850618543599</v>
          </cell>
          <cell r="T20">
            <v>-50731.763033136987</v>
          </cell>
          <cell r="U20">
            <v>3241.7834473918192</v>
          </cell>
          <cell r="V20">
            <v>-44638.912414593389</v>
          </cell>
          <cell r="W20">
            <v>1375082.1214769776</v>
          </cell>
          <cell r="Y20">
            <v>1419721.033891571</v>
          </cell>
          <cell r="Z20">
            <v>1419721.033891571</v>
          </cell>
          <cell r="AA20">
            <v>0</v>
          </cell>
          <cell r="AB20">
            <v>58.208562389554409</v>
          </cell>
          <cell r="AC20">
            <v>0</v>
          </cell>
          <cell r="AD20">
            <v>58.208562389554409</v>
          </cell>
          <cell r="AE20">
            <v>0</v>
          </cell>
          <cell r="AF20">
            <v>906.73699823287086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739954.20293953514</v>
          </cell>
          <cell r="K21">
            <v>226.09711756485797</v>
          </cell>
          <cell r="L21">
            <v>3519.3518705747488</v>
          </cell>
          <cell r="M21">
            <v>3519.3518705747488</v>
          </cell>
          <cell r="N21">
            <v>743473.5548101099</v>
          </cell>
          <cell r="O21">
            <v>1368511.7723389694</v>
          </cell>
          <cell r="Q21">
            <v>1419721.033891571</v>
          </cell>
          <cell r="R21">
            <v>0</v>
          </cell>
          <cell r="S21">
            <v>6478.07098816694</v>
          </cell>
          <cell r="T21">
            <v>-57687.332540768526</v>
          </cell>
          <cell r="U21">
            <v>-6570.3491380081978</v>
          </cell>
          <cell r="V21">
            <v>-51209.261552601587</v>
          </cell>
          <cell r="W21">
            <v>1368511.7723389694</v>
          </cell>
          <cell r="Y21">
            <v>1419721.033891571</v>
          </cell>
          <cell r="Z21">
            <v>1419721.033891571</v>
          </cell>
          <cell r="AA21">
            <v>0</v>
          </cell>
          <cell r="AB21">
            <v>58.208562389554409</v>
          </cell>
          <cell r="AC21">
            <v>0</v>
          </cell>
          <cell r="AD21">
            <v>58.208562389554409</v>
          </cell>
          <cell r="AE21">
            <v>0</v>
          </cell>
          <cell r="AF21">
            <v>964.94556062242532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739954.20293953514</v>
          </cell>
          <cell r="K22">
            <v>226.09711756485797</v>
          </cell>
          <cell r="L22">
            <v>3745.4489881396066</v>
          </cell>
          <cell r="M22">
            <v>3745.4489881396066</v>
          </cell>
          <cell r="N22">
            <v>743699.65192767477</v>
          </cell>
          <cell r="O22">
            <v>1368927.949303271</v>
          </cell>
          <cell r="Q22">
            <v>1419721.033891571</v>
          </cell>
          <cell r="R22">
            <v>0</v>
          </cell>
          <cell r="S22">
            <v>6894.2479524685741</v>
          </cell>
          <cell r="T22">
            <v>-57687.332540768548</v>
          </cell>
          <cell r="U22">
            <v>416.17696430161595</v>
          </cell>
          <cell r="V22">
            <v>-50793.084588299971</v>
          </cell>
          <cell r="W22">
            <v>1368927.949303271</v>
          </cell>
          <cell r="Y22">
            <v>1419721.033891571</v>
          </cell>
          <cell r="Z22">
            <v>1419721.033891571</v>
          </cell>
          <cell r="AA22">
            <v>0</v>
          </cell>
          <cell r="AB22">
            <v>58.208562389554409</v>
          </cell>
          <cell r="AC22">
            <v>0</v>
          </cell>
          <cell r="AD22">
            <v>58.208562389554409</v>
          </cell>
          <cell r="AE22">
            <v>0</v>
          </cell>
          <cell r="AF22">
            <v>1023.1541230119798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39954.20293953514</v>
          </cell>
          <cell r="K23">
            <v>226.09711756485797</v>
          </cell>
          <cell r="L23">
            <v>3971.5461057044645</v>
          </cell>
          <cell r="M23">
            <v>3971.5461057044645</v>
          </cell>
          <cell r="N23">
            <v>743925.74904523965</v>
          </cell>
          <cell r="O23">
            <v>1369344.1262675726</v>
          </cell>
          <cell r="Q23">
            <v>1419721.033891571</v>
          </cell>
          <cell r="R23">
            <v>0</v>
          </cell>
          <cell r="S23">
            <v>7310.4249167702073</v>
          </cell>
          <cell r="T23">
            <v>-57687.332540768562</v>
          </cell>
          <cell r="U23">
            <v>416.17696430161595</v>
          </cell>
          <cell r="V23">
            <v>-50376.907623998355</v>
          </cell>
          <cell r="W23">
            <v>1369344.1262675726</v>
          </cell>
          <cell r="Y23">
            <v>1419721.033891571</v>
          </cell>
          <cell r="Z23">
            <v>1419721.033891571</v>
          </cell>
          <cell r="AA23">
            <v>0</v>
          </cell>
          <cell r="AB23">
            <v>58.208562389554409</v>
          </cell>
          <cell r="AC23">
            <v>0</v>
          </cell>
          <cell r="AD23">
            <v>58.208562389554409</v>
          </cell>
          <cell r="AE23">
            <v>0</v>
          </cell>
          <cell r="AF23">
            <v>1081.3626854015342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80000</v>
          </cell>
          <cell r="F24">
            <v>0</v>
          </cell>
          <cell r="G24">
            <v>0</v>
          </cell>
          <cell r="H24">
            <v>0</v>
          </cell>
          <cell r="I24">
            <v>44009.241940807566</v>
          </cell>
          <cell r="J24">
            <v>783963.44488034269</v>
          </cell>
          <cell r="K24">
            <v>226.09711756485797</v>
          </cell>
          <cell r="L24">
            <v>4197.6432232693223</v>
          </cell>
          <cell r="M24">
            <v>4197.6432232693223</v>
          </cell>
          <cell r="N24">
            <v>788161.08810361207</v>
          </cell>
          <cell r="O24">
            <v>1432719.2259547461</v>
          </cell>
          <cell r="Q24">
            <v>1499721.033891571</v>
          </cell>
          <cell r="R24">
            <v>80000</v>
          </cell>
          <cell r="S24">
            <v>7630.4758512589742</v>
          </cell>
          <cell r="T24">
            <v>-74632.283788083834</v>
          </cell>
          <cell r="U24">
            <v>-16624.900312826503</v>
          </cell>
          <cell r="V24">
            <v>-67001.807936824858</v>
          </cell>
          <cell r="W24">
            <v>1432719.2259547461</v>
          </cell>
          <cell r="Y24">
            <v>1499721.033891571</v>
          </cell>
          <cell r="Z24">
            <v>1499721.033891571</v>
          </cell>
          <cell r="AA24">
            <v>0</v>
          </cell>
          <cell r="AB24">
            <v>61.48856238955441</v>
          </cell>
          <cell r="AC24">
            <v>0</v>
          </cell>
          <cell r="AD24">
            <v>61.48856238955441</v>
          </cell>
          <cell r="AE24">
            <v>0</v>
          </cell>
          <cell r="AF24">
            <v>1142.8512477910886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783963.44488034269</v>
          </cell>
          <cell r="K25">
            <v>239.54438593566027</v>
          </cell>
          <cell r="L25">
            <v>4437.1876092049824</v>
          </cell>
          <cell r="M25">
            <v>4437.1876092049824</v>
          </cell>
          <cell r="N25">
            <v>788400.63248954772</v>
          </cell>
          <cell r="O25">
            <v>1422905.4615171356</v>
          </cell>
          <cell r="Q25">
            <v>1499721.033891571</v>
          </cell>
          <cell r="R25">
            <v>0</v>
          </cell>
          <cell r="S25">
            <v>8008.2361970931524</v>
          </cell>
          <cell r="T25">
            <v>-84823.808571528527</v>
          </cell>
          <cell r="U25">
            <v>-9813.7644376105163</v>
          </cell>
          <cell r="V25">
            <v>-76815.572374435375</v>
          </cell>
          <cell r="W25">
            <v>1422905.4615171356</v>
          </cell>
          <cell r="Y25">
            <v>1499721.033891571</v>
          </cell>
          <cell r="Z25">
            <v>1499721.033891571</v>
          </cell>
          <cell r="AA25">
            <v>0</v>
          </cell>
          <cell r="AB25">
            <v>61.48856238955441</v>
          </cell>
          <cell r="AC25">
            <v>0</v>
          </cell>
          <cell r="AD25">
            <v>61.48856238955441</v>
          </cell>
          <cell r="AE25">
            <v>0</v>
          </cell>
          <cell r="AF25">
            <v>1204.3398101806429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783963.44488034269</v>
          </cell>
          <cell r="K26">
            <v>239.54438593566027</v>
          </cell>
          <cell r="L26">
            <v>4676.7319951406425</v>
          </cell>
          <cell r="M26">
            <v>4676.7319951406425</v>
          </cell>
          <cell r="N26">
            <v>788640.17687548336</v>
          </cell>
          <cell r="O26">
            <v>1438006.4985147563</v>
          </cell>
          <cell r="Q26">
            <v>1499721.033891571</v>
          </cell>
          <cell r="R26">
            <v>0</v>
          </cell>
          <cell r="S26">
            <v>8527.5531199394463</v>
          </cell>
          <cell r="T26">
            <v>-70242.088496754106</v>
          </cell>
          <cell r="U26">
            <v>15101.036997620715</v>
          </cell>
          <cell r="V26">
            <v>-61714.53537681466</v>
          </cell>
          <cell r="W26">
            <v>1438006.4985147563</v>
          </cell>
          <cell r="Y26">
            <v>1499721.033891571</v>
          </cell>
          <cell r="Z26">
            <v>1499721.033891571</v>
          </cell>
          <cell r="AA26">
            <v>0</v>
          </cell>
          <cell r="AB26">
            <v>61.48856238955441</v>
          </cell>
          <cell r="AC26">
            <v>0</v>
          </cell>
          <cell r="AD26">
            <v>61.48856238955441</v>
          </cell>
          <cell r="AE26">
            <v>0</v>
          </cell>
          <cell r="AF26">
            <v>1265.8283725701972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783963.44488034269</v>
          </cell>
          <cell r="K27">
            <v>239.54438593566027</v>
          </cell>
          <cell r="L27">
            <v>4916.2763810763026</v>
          </cell>
          <cell r="M27">
            <v>4916.2763810763026</v>
          </cell>
          <cell r="N27">
            <v>788879.72126141901</v>
          </cell>
          <cell r="O27">
            <v>1436076.6445842872</v>
          </cell>
          <cell r="Q27">
            <v>1499721.033891571</v>
          </cell>
          <cell r="R27">
            <v>0</v>
          </cell>
          <cell r="S27">
            <v>8949.5895241113012</v>
          </cell>
          <cell r="T27">
            <v>-72593.978831395099</v>
          </cell>
          <cell r="U27">
            <v>-1929.8539304691367</v>
          </cell>
          <cell r="V27">
            <v>-63644.389307283796</v>
          </cell>
          <cell r="W27">
            <v>1436076.6445842872</v>
          </cell>
          <cell r="Y27">
            <v>1499721.033891571</v>
          </cell>
          <cell r="Z27">
            <v>1499721.033891571</v>
          </cell>
          <cell r="AA27">
            <v>0</v>
          </cell>
          <cell r="AB27">
            <v>61.48856238955441</v>
          </cell>
          <cell r="AC27">
            <v>0</v>
          </cell>
          <cell r="AD27">
            <v>61.48856238955441</v>
          </cell>
          <cell r="AE27">
            <v>0</v>
          </cell>
          <cell r="AF27">
            <v>1327.316934959751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83963.44488034269</v>
          </cell>
          <cell r="K28">
            <v>239.54438593566027</v>
          </cell>
          <cell r="L28">
            <v>5155.8207670119627</v>
          </cell>
          <cell r="M28">
            <v>5155.8207670119627</v>
          </cell>
          <cell r="N28">
            <v>789119.26564735465</v>
          </cell>
          <cell r="O28">
            <v>1442983.4891627526</v>
          </cell>
          <cell r="Q28">
            <v>1499721.033891571</v>
          </cell>
          <cell r="R28">
            <v>0</v>
          </cell>
          <cell r="S28">
            <v>9427.9338545580758</v>
          </cell>
          <cell r="T28">
            <v>-66165.478583376418</v>
          </cell>
          <cell r="U28">
            <v>6906.8445784654468</v>
          </cell>
          <cell r="V28">
            <v>-56737.54472881835</v>
          </cell>
          <cell r="W28">
            <v>1442983.4891627526</v>
          </cell>
          <cell r="Y28">
            <v>1499721.033891571</v>
          </cell>
          <cell r="Z28">
            <v>1499721.033891571</v>
          </cell>
          <cell r="AA28">
            <v>0</v>
          </cell>
          <cell r="AB28">
            <v>61.48856238955441</v>
          </cell>
          <cell r="AC28">
            <v>0</v>
          </cell>
          <cell r="AD28">
            <v>61.48856238955441</v>
          </cell>
          <cell r="AE28">
            <v>0</v>
          </cell>
          <cell r="AF28">
            <v>1388.8054973493058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83963.44488034269</v>
          </cell>
          <cell r="K29">
            <v>239.54438593566027</v>
          </cell>
          <cell r="L29">
            <v>5395.3651529476228</v>
          </cell>
          <cell r="M29">
            <v>5395.3651529476228</v>
          </cell>
          <cell r="N29">
            <v>789358.8100332903</v>
          </cell>
          <cell r="O29">
            <v>1443421.5200268747</v>
          </cell>
          <cell r="Q29">
            <v>1499721.033891571</v>
          </cell>
          <cell r="R29">
            <v>0</v>
          </cell>
          <cell r="S29">
            <v>9865.964718680023</v>
          </cell>
          <cell r="T29">
            <v>-66165.478583376287</v>
          </cell>
          <cell r="U29">
            <v>438.03086412209086</v>
          </cell>
          <cell r="V29">
            <v>-56299.513864696259</v>
          </cell>
          <cell r="W29">
            <v>1443421.5200268747</v>
          </cell>
          <cell r="Y29">
            <v>1499721.033891571</v>
          </cell>
          <cell r="Z29">
            <v>1499721.033891571</v>
          </cell>
          <cell r="AA29">
            <v>0</v>
          </cell>
          <cell r="AB29">
            <v>61.48856238955441</v>
          </cell>
          <cell r="AC29">
            <v>0</v>
          </cell>
          <cell r="AD29">
            <v>61.48856238955441</v>
          </cell>
          <cell r="AE29">
            <v>0</v>
          </cell>
          <cell r="AF29">
            <v>1450.2940597388601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783963.44488034269</v>
          </cell>
          <cell r="K30">
            <v>239.54438593566027</v>
          </cell>
          <cell r="L30">
            <v>5634.9095388832829</v>
          </cell>
          <cell r="M30">
            <v>5634.9095388832829</v>
          </cell>
          <cell r="N30">
            <v>789598.35441922594</v>
          </cell>
          <cell r="O30">
            <v>1443859.5508909966</v>
          </cell>
          <cell r="Q30">
            <v>1499721.033891571</v>
          </cell>
          <cell r="R30">
            <v>0</v>
          </cell>
          <cell r="S30">
            <v>10303.995582801972</v>
          </cell>
          <cell r="T30">
            <v>-66165.478583376374</v>
          </cell>
          <cell r="U30">
            <v>438.03086412185803</v>
          </cell>
          <cell r="V30">
            <v>-55861.483000574401</v>
          </cell>
          <cell r="W30">
            <v>1443859.5508909966</v>
          </cell>
          <cell r="Y30">
            <v>1499721.033891571</v>
          </cell>
          <cell r="Z30">
            <v>1499721.033891571</v>
          </cell>
          <cell r="AA30">
            <v>0</v>
          </cell>
          <cell r="AB30">
            <v>61.48856238955441</v>
          </cell>
          <cell r="AC30">
            <v>0</v>
          </cell>
          <cell r="AD30">
            <v>61.48856238955441</v>
          </cell>
          <cell r="AE30">
            <v>0</v>
          </cell>
          <cell r="AF30">
            <v>1511.7826221284145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83963.44488034269</v>
          </cell>
          <cell r="K31">
            <v>239.54438593566027</v>
          </cell>
          <cell r="L31">
            <v>5874.4539248189431</v>
          </cell>
          <cell r="M31">
            <v>5874.4539248189431</v>
          </cell>
          <cell r="N31">
            <v>789837.89880516159</v>
          </cell>
          <cell r="O31">
            <v>1444613.5169146406</v>
          </cell>
          <cell r="Q31">
            <v>1499721.033891571</v>
          </cell>
          <cell r="R31">
            <v>0</v>
          </cell>
          <cell r="S31">
            <v>10744.376228493846</v>
          </cell>
          <cell r="T31">
            <v>-65851.893205424276</v>
          </cell>
          <cell r="U31">
            <v>753.96602364396676</v>
          </cell>
          <cell r="V31">
            <v>-55107.516976930434</v>
          </cell>
          <cell r="W31">
            <v>1444613.5169146406</v>
          </cell>
          <cell r="Y31">
            <v>1499721.033891571</v>
          </cell>
          <cell r="Z31">
            <v>1499721.033891571</v>
          </cell>
          <cell r="AA31">
            <v>0</v>
          </cell>
          <cell r="AB31">
            <v>61.48856238955441</v>
          </cell>
          <cell r="AC31">
            <v>0</v>
          </cell>
          <cell r="AD31">
            <v>61.48856238955441</v>
          </cell>
          <cell r="AE31">
            <v>0</v>
          </cell>
          <cell r="AF31">
            <v>1573.2711845179688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50000</v>
          </cell>
          <cell r="F32">
            <v>0</v>
          </cell>
          <cell r="G32">
            <v>0</v>
          </cell>
          <cell r="H32">
            <v>0</v>
          </cell>
          <cell r="I32">
            <v>27371.763288991078</v>
          </cell>
          <cell r="J32">
            <v>811335.20816933375</v>
          </cell>
          <cell r="K32">
            <v>239.54438593566027</v>
          </cell>
          <cell r="L32">
            <v>6113.9983107546032</v>
          </cell>
          <cell r="M32">
            <v>6113.9983107546032</v>
          </cell>
          <cell r="N32">
            <v>817449.20648008841</v>
          </cell>
          <cell r="O32">
            <v>1493234.4654771774</v>
          </cell>
          <cell r="Q32">
            <v>1549721.033891571</v>
          </cell>
          <cell r="R32">
            <v>50000</v>
          </cell>
          <cell r="S32">
            <v>11168.440714255434</v>
          </cell>
          <cell r="T32">
            <v>-67655.009128649021</v>
          </cell>
          <cell r="U32">
            <v>-1379.0514374631457</v>
          </cell>
          <cell r="V32">
            <v>-56486.56841439358</v>
          </cell>
          <cell r="W32">
            <v>1493234.4654771774</v>
          </cell>
          <cell r="Y32">
            <v>1549721.033891571</v>
          </cell>
          <cell r="Z32">
            <v>1549721.033891571</v>
          </cell>
          <cell r="AA32">
            <v>0</v>
          </cell>
          <cell r="AB32">
            <v>63.538562389554414</v>
          </cell>
          <cell r="AC32">
            <v>0</v>
          </cell>
          <cell r="AD32">
            <v>63.538562389554414</v>
          </cell>
          <cell r="AE32">
            <v>0</v>
          </cell>
          <cell r="AF32">
            <v>1636.8097469075233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22174.46</v>
          </cell>
          <cell r="F33">
            <v>0</v>
          </cell>
          <cell r="G33">
            <v>0</v>
          </cell>
          <cell r="H33">
            <v>0</v>
          </cell>
          <cell r="I33">
            <v>12124.479195144622</v>
          </cell>
          <cell r="J33">
            <v>823459.68736447836</v>
          </cell>
          <cell r="K33">
            <v>247.90798027396309</v>
          </cell>
          <cell r="L33">
            <v>6361.9062910285666</v>
          </cell>
          <cell r="M33">
            <v>6361.9062910285666</v>
          </cell>
          <cell r="N33">
            <v>829821.59365550696</v>
          </cell>
          <cell r="O33">
            <v>1517660.7126365567</v>
          </cell>
          <cell r="Q33">
            <v>1571895.4938915709</v>
          </cell>
          <cell r="R33">
            <v>22174.46</v>
          </cell>
          <cell r="S33">
            <v>11635.290415662144</v>
          </cell>
          <cell r="T33">
            <v>-65870.071670676378</v>
          </cell>
          <cell r="U33">
            <v>2251.7871593793388</v>
          </cell>
          <cell r="V33">
            <v>-54234.781255014241</v>
          </cell>
          <cell r="W33">
            <v>1517660.7126365567</v>
          </cell>
          <cell r="Y33">
            <v>1571895.4938915709</v>
          </cell>
          <cell r="Z33">
            <v>1571895.4938915709</v>
          </cell>
          <cell r="AA33">
            <v>0</v>
          </cell>
          <cell r="AB33">
            <v>64.447715249554406</v>
          </cell>
          <cell r="AC33">
            <v>0</v>
          </cell>
          <cell r="AD33">
            <v>64.447715249554406</v>
          </cell>
          <cell r="AE33">
            <v>0</v>
          </cell>
          <cell r="AF33">
            <v>1701.2574621570777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823459.68736447836</v>
          </cell>
          <cell r="K34">
            <v>251.61268225025725</v>
          </cell>
          <cell r="L34">
            <v>6613.518973278824</v>
          </cell>
          <cell r="M34">
            <v>6613.518973278824</v>
          </cell>
          <cell r="N34">
            <v>830073.20633775718</v>
          </cell>
          <cell r="O34">
            <v>1508243.0159157047</v>
          </cell>
          <cell r="Q34">
            <v>1571895.4938915709</v>
          </cell>
          <cell r="R34">
            <v>0</v>
          </cell>
          <cell r="S34">
            <v>12016.763974447624</v>
          </cell>
          <cell r="T34">
            <v>-75669.24195031391</v>
          </cell>
          <cell r="U34">
            <v>-9417.6967208520509</v>
          </cell>
          <cell r="V34">
            <v>-63652.477975866292</v>
          </cell>
          <cell r="W34">
            <v>1508243.0159157047</v>
          </cell>
          <cell r="Y34">
            <v>1571895.4938915709</v>
          </cell>
          <cell r="Z34">
            <v>1571895.4938915709</v>
          </cell>
          <cell r="AA34">
            <v>0</v>
          </cell>
          <cell r="AB34">
            <v>64.447715249554406</v>
          </cell>
          <cell r="AC34">
            <v>0</v>
          </cell>
          <cell r="AD34">
            <v>64.447715249554406</v>
          </cell>
          <cell r="AE34">
            <v>0</v>
          </cell>
          <cell r="AF34">
            <v>1765.7051774066322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823459.68736447836</v>
          </cell>
          <cell r="K35">
            <v>251.61268225025725</v>
          </cell>
          <cell r="L35">
            <v>6865.1316555290814</v>
          </cell>
          <cell r="M35">
            <v>6865.1316555290814</v>
          </cell>
          <cell r="N35">
            <v>830324.81902000739</v>
          </cell>
          <cell r="O35">
            <v>1485451.1012267931</v>
          </cell>
          <cell r="Q35">
            <v>1571895.4938915709</v>
          </cell>
          <cell r="R35">
            <v>0</v>
          </cell>
          <cell r="S35">
            <v>12281.720531741526</v>
          </cell>
          <cell r="T35">
            <v>-98726.113196519334</v>
          </cell>
          <cell r="U35">
            <v>-22791.914688911522</v>
          </cell>
          <cell r="V35">
            <v>-86444.392664777813</v>
          </cell>
          <cell r="W35">
            <v>1485451.1012267931</v>
          </cell>
          <cell r="Y35">
            <v>1571895.4938915709</v>
          </cell>
          <cell r="Z35">
            <v>1571895.4938915709</v>
          </cell>
          <cell r="AA35">
            <v>0</v>
          </cell>
          <cell r="AB35">
            <v>64.447715249554406</v>
          </cell>
          <cell r="AC35">
            <v>0</v>
          </cell>
          <cell r="AD35">
            <v>64.447715249554406</v>
          </cell>
          <cell r="AE35">
            <v>0</v>
          </cell>
          <cell r="AF35">
            <v>1830.152892656186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7116.74</v>
          </cell>
          <cell r="I36">
            <v>7116.74</v>
          </cell>
          <cell r="J36">
            <v>830576.42736447835</v>
          </cell>
          <cell r="K36">
            <v>251.61268225025725</v>
          </cell>
          <cell r="L36">
            <v>251.61268225025725</v>
          </cell>
          <cell r="M36">
            <v>4.3377793390391162E-3</v>
          </cell>
          <cell r="N36">
            <v>830576.43170225772</v>
          </cell>
          <cell r="O36">
            <v>1485901.2363153391</v>
          </cell>
          <cell r="Q36">
            <v>0</v>
          </cell>
          <cell r="R36">
            <v>0</v>
          </cell>
          <cell r="S36">
            <v>450.13508854571018</v>
          </cell>
          <cell r="T36">
            <v>2.5858071239781566E-10</v>
          </cell>
          <cell r="U36">
            <v>450.13508854596876</v>
          </cell>
          <cell r="V36">
            <v>450.13508854596876</v>
          </cell>
          <cell r="W36">
            <v>1485901.2363153391</v>
          </cell>
          <cell r="Y36">
            <v>1485901.2363153391</v>
          </cell>
          <cell r="Z36">
            <v>1571895.4938915709</v>
          </cell>
          <cell r="AA36">
            <v>-85994.257576231845</v>
          </cell>
          <cell r="AB36">
            <v>60.921950688928902</v>
          </cell>
          <cell r="AC36">
            <v>0</v>
          </cell>
          <cell r="AD36">
            <v>60.921950688928902</v>
          </cell>
          <cell r="AE36">
            <v>0</v>
          </cell>
          <cell r="AF36">
            <v>60.92195068892890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830576.42736447835</v>
          </cell>
          <cell r="K37">
            <v>253.78724169470172</v>
          </cell>
          <cell r="L37">
            <v>505.39992394495897</v>
          </cell>
          <cell r="M37">
            <v>253.79157947404076</v>
          </cell>
          <cell r="N37">
            <v>830830.21894395235</v>
          </cell>
          <cell r="O37">
            <v>1486355.2616907307</v>
          </cell>
          <cell r="Q37">
            <v>0</v>
          </cell>
          <cell r="R37">
            <v>0</v>
          </cell>
          <cell r="S37">
            <v>904.16046393753152</v>
          </cell>
          <cell r="T37">
            <v>2.6716406864579767E-11</v>
          </cell>
          <cell r="U37">
            <v>454.02537539158948</v>
          </cell>
          <cell r="V37">
            <v>904.16046393755823</v>
          </cell>
          <cell r="W37">
            <v>1486355.2616907307</v>
          </cell>
          <cell r="Y37">
            <v>1485901.2363153391</v>
          </cell>
          <cell r="Z37">
            <v>1571895.4938915709</v>
          </cell>
          <cell r="AA37">
            <v>0</v>
          </cell>
          <cell r="AB37">
            <v>60.921950688928902</v>
          </cell>
          <cell r="AC37">
            <v>0</v>
          </cell>
          <cell r="AD37">
            <v>60.921950688928902</v>
          </cell>
          <cell r="AE37">
            <v>0</v>
          </cell>
          <cell r="AF37">
            <v>121.843901377857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01786.08</v>
          </cell>
          <cell r="F38">
            <v>0</v>
          </cell>
          <cell r="G38">
            <v>0</v>
          </cell>
          <cell r="H38">
            <v>0</v>
          </cell>
          <cell r="I38">
            <v>56895.517048630521</v>
          </cell>
          <cell r="J38">
            <v>887471.94441310887</v>
          </cell>
          <cell r="K38">
            <v>253.78724169470172</v>
          </cell>
          <cell r="L38">
            <v>759.18716563966063</v>
          </cell>
          <cell r="M38">
            <v>507.57882116874248</v>
          </cell>
          <cell r="N38">
            <v>887979.52323427761</v>
          </cell>
          <cell r="O38">
            <v>1588595.3670661226</v>
          </cell>
          <cell r="Q38">
            <v>101786.08</v>
          </cell>
          <cell r="R38">
            <v>101786.08</v>
          </cell>
          <cell r="S38">
            <v>1358.1858393293528</v>
          </cell>
          <cell r="T38">
            <v>2.7739588404074311E-11</v>
          </cell>
          <cell r="U38">
            <v>454.02537539182231</v>
          </cell>
          <cell r="V38">
            <v>1358.1858393293805</v>
          </cell>
          <cell r="W38">
            <v>1588595.3670661226</v>
          </cell>
          <cell r="Y38">
            <v>1587687.3163153392</v>
          </cell>
          <cell r="Z38">
            <v>1673681.573891571</v>
          </cell>
          <cell r="AA38">
            <v>0</v>
          </cell>
          <cell r="AB38">
            <v>65.095179968928903</v>
          </cell>
          <cell r="AC38">
            <v>0</v>
          </cell>
          <cell r="AD38">
            <v>65.095179968928903</v>
          </cell>
          <cell r="AE38">
            <v>0</v>
          </cell>
          <cell r="AF38">
            <v>186.93908134678671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87471.94441310887</v>
          </cell>
          <cell r="K39">
            <v>271.17198301511661</v>
          </cell>
          <cell r="L39">
            <v>1030.3591486547773</v>
          </cell>
          <cell r="M39">
            <v>778.75080418385915</v>
          </cell>
          <cell r="N39">
            <v>888250.69521729276</v>
          </cell>
          <cell r="O39">
            <v>1599828.327155866</v>
          </cell>
          <cell r="Q39">
            <v>101786.08</v>
          </cell>
          <cell r="R39">
            <v>0</v>
          </cell>
          <cell r="S39">
            <v>1855.7798626421193</v>
          </cell>
          <cell r="T39">
            <v>10735.366066430632</v>
          </cell>
          <cell r="U39">
            <v>11232.96008974337</v>
          </cell>
          <cell r="V39">
            <v>12591.145929072751</v>
          </cell>
          <cell r="W39">
            <v>1599828.327155866</v>
          </cell>
          <cell r="Y39">
            <v>1587687.3163153392</v>
          </cell>
          <cell r="Z39">
            <v>1673681.573891571</v>
          </cell>
          <cell r="AA39">
            <v>0</v>
          </cell>
          <cell r="AB39">
            <v>65.095179968928903</v>
          </cell>
          <cell r="AC39">
            <v>0</v>
          </cell>
          <cell r="AD39">
            <v>65.095179968928903</v>
          </cell>
          <cell r="AE39">
            <v>0</v>
          </cell>
          <cell r="AF39">
            <v>252.03426131571561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887471.94441310887</v>
          </cell>
          <cell r="K40">
            <v>271.17198301511661</v>
          </cell>
          <cell r="L40">
            <v>1301.531131669894</v>
          </cell>
          <cell r="M40">
            <v>1049.9227871989758</v>
          </cell>
          <cell r="N40">
            <v>888521.8672003079</v>
          </cell>
          <cell r="O40">
            <v>1629282.5478852047</v>
          </cell>
          <cell r="Q40">
            <v>101786.08</v>
          </cell>
          <cell r="R40">
            <v>0</v>
          </cell>
          <cell r="S40">
            <v>2386.6176361430848</v>
          </cell>
          <cell r="T40">
            <v>39658.74902226837</v>
          </cell>
          <cell r="U40">
            <v>29454.220729338704</v>
          </cell>
          <cell r="V40">
            <v>42045.366658411454</v>
          </cell>
          <cell r="W40">
            <v>1629282.5478852047</v>
          </cell>
          <cell r="Y40">
            <v>1587687.3163153392</v>
          </cell>
          <cell r="Z40">
            <v>1673681.573891571</v>
          </cell>
          <cell r="AA40">
            <v>0</v>
          </cell>
          <cell r="AB40">
            <v>65.095179968928903</v>
          </cell>
          <cell r="AC40">
            <v>0</v>
          </cell>
          <cell r="AD40">
            <v>65.095179968928903</v>
          </cell>
          <cell r="AE40">
            <v>0</v>
          </cell>
          <cell r="AF40">
            <v>317.12944128464449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87471.94441310887</v>
          </cell>
          <cell r="K41">
            <v>271.17198301511661</v>
          </cell>
          <cell r="L41">
            <v>1572.7031146850106</v>
          </cell>
          <cell r="M41">
            <v>1321.0947702140925</v>
          </cell>
          <cell r="N41">
            <v>888793.03918332292</v>
          </cell>
          <cell r="O41">
            <v>1648177.8118615542</v>
          </cell>
          <cell r="Q41">
            <v>101786.08</v>
          </cell>
          <cell r="R41">
            <v>0</v>
          </cell>
          <cell r="S41">
            <v>2916.4206558718838</v>
          </cell>
          <cell r="T41">
            <v>58024.209978889063</v>
          </cell>
          <cell r="U41">
            <v>18895.263976349495</v>
          </cell>
          <cell r="V41">
            <v>60940.63063476095</v>
          </cell>
          <cell r="W41">
            <v>1648177.8118615542</v>
          </cell>
          <cell r="Y41">
            <v>1587687.3163153392</v>
          </cell>
          <cell r="Z41">
            <v>1673681.573891571</v>
          </cell>
          <cell r="AA41">
            <v>0</v>
          </cell>
          <cell r="AB41">
            <v>65.095179968928903</v>
          </cell>
          <cell r="AC41">
            <v>0</v>
          </cell>
          <cell r="AD41">
            <v>65.095179968928903</v>
          </cell>
          <cell r="AE41">
            <v>0</v>
          </cell>
          <cell r="AF41">
            <v>382.22462125357339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887471.94441310887</v>
          </cell>
          <cell r="K42">
            <v>271.17198301511661</v>
          </cell>
          <cell r="L42">
            <v>1843.8750977001273</v>
          </cell>
          <cell r="M42">
            <v>1592.2667532292091</v>
          </cell>
          <cell r="N42">
            <v>889064.21116633806</v>
          </cell>
          <cell r="O42">
            <v>1641301.4402341768</v>
          </cell>
          <cell r="Q42">
            <v>101786.08</v>
          </cell>
          <cell r="R42">
            <v>0</v>
          </cell>
          <cell r="S42">
            <v>3403.977817864205</v>
          </cell>
          <cell r="T42">
            <v>50660.281189519395</v>
          </cell>
          <cell r="U42">
            <v>-6876.3716273773462</v>
          </cell>
          <cell r="V42">
            <v>54064.259007383604</v>
          </cell>
          <cell r="W42">
            <v>1641301.4402341768</v>
          </cell>
          <cell r="Y42">
            <v>1587687.3163153392</v>
          </cell>
          <cell r="Z42">
            <v>1673681.573891571</v>
          </cell>
          <cell r="AA42">
            <v>0</v>
          </cell>
          <cell r="AB42">
            <v>65.095179968928903</v>
          </cell>
          <cell r="AC42">
            <v>0</v>
          </cell>
          <cell r="AD42">
            <v>65.095179968928903</v>
          </cell>
          <cell r="AE42">
            <v>0</v>
          </cell>
          <cell r="AF42">
            <v>447.31980122250229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887471.94441310887</v>
          </cell>
          <cell r="K43">
            <v>271.17198301511661</v>
          </cell>
          <cell r="L43">
            <v>2115.0470807152437</v>
          </cell>
          <cell r="M43">
            <v>1863.4387362443258</v>
          </cell>
          <cell r="N43">
            <v>889335.38314935321</v>
          </cell>
          <cell r="O43">
            <v>1641802.0508320211</v>
          </cell>
          <cell r="Q43">
            <v>101786.08</v>
          </cell>
          <cell r="R43">
            <v>0</v>
          </cell>
          <cell r="S43">
            <v>3904.5884157084115</v>
          </cell>
          <cell r="T43">
            <v>50660.281189519425</v>
          </cell>
          <cell r="U43">
            <v>500.6105978442356</v>
          </cell>
          <cell r="V43">
            <v>54564.869605227839</v>
          </cell>
          <cell r="W43">
            <v>1641802.0508320211</v>
          </cell>
          <cell r="Y43">
            <v>1587687.3163153392</v>
          </cell>
          <cell r="Z43">
            <v>1673681.573891571</v>
          </cell>
          <cell r="AA43">
            <v>0</v>
          </cell>
          <cell r="AB43">
            <v>65.095179968928903</v>
          </cell>
          <cell r="AC43">
            <v>0</v>
          </cell>
          <cell r="AD43">
            <v>65.095179968928903</v>
          </cell>
          <cell r="AE43">
            <v>0</v>
          </cell>
          <cell r="AF43">
            <v>512.41498119143125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87471.94441310887</v>
          </cell>
          <cell r="K44">
            <v>271.17198301511661</v>
          </cell>
          <cell r="L44">
            <v>2386.2190637303602</v>
          </cell>
          <cell r="M44">
            <v>2134.6107192594422</v>
          </cell>
          <cell r="N44">
            <v>889606.55513236835</v>
          </cell>
          <cell r="O44">
            <v>1642302.6614298653</v>
          </cell>
          <cell r="Q44">
            <v>101786.08</v>
          </cell>
          <cell r="R44">
            <v>0</v>
          </cell>
          <cell r="S44">
            <v>4405.1990135526185</v>
          </cell>
          <cell r="T44">
            <v>50660.281189519454</v>
          </cell>
          <cell r="U44">
            <v>500.6105978442356</v>
          </cell>
          <cell r="V44">
            <v>55065.480203072075</v>
          </cell>
          <cell r="W44">
            <v>1642302.6614298653</v>
          </cell>
          <cell r="Y44">
            <v>1587687.3163153392</v>
          </cell>
          <cell r="Z44">
            <v>1673681.573891571</v>
          </cell>
          <cell r="AA44">
            <v>0</v>
          </cell>
          <cell r="AB44">
            <v>65.095179968928903</v>
          </cell>
          <cell r="AC44">
            <v>0</v>
          </cell>
          <cell r="AD44">
            <v>65.095179968928903</v>
          </cell>
          <cell r="AE44">
            <v>0</v>
          </cell>
          <cell r="AF44">
            <v>577.51016116036021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87471.94441310887</v>
          </cell>
          <cell r="K45">
            <v>271.17198301511661</v>
          </cell>
          <cell r="L45">
            <v>2657.3910467454766</v>
          </cell>
          <cell r="M45">
            <v>2405.7827022745587</v>
          </cell>
          <cell r="N45">
            <v>889877.72711538337</v>
          </cell>
          <cell r="O45">
            <v>1626785.4729396324</v>
          </cell>
          <cell r="Q45">
            <v>101786.08</v>
          </cell>
          <cell r="R45">
            <v>0</v>
          </cell>
          <cell r="S45">
            <v>4857.9765725554062</v>
          </cell>
          <cell r="T45">
            <v>34690.315140283754</v>
          </cell>
          <cell r="U45">
            <v>-15517.188490232918</v>
          </cell>
          <cell r="V45">
            <v>39548.291712839156</v>
          </cell>
          <cell r="W45">
            <v>1626785.4729396324</v>
          </cell>
          <cell r="Y45">
            <v>1587687.3163153392</v>
          </cell>
          <cell r="Z45">
            <v>1673681.573891571</v>
          </cell>
          <cell r="AA45">
            <v>0</v>
          </cell>
          <cell r="AB45">
            <v>65.095179968928903</v>
          </cell>
          <cell r="AC45">
            <v>0</v>
          </cell>
          <cell r="AD45">
            <v>65.095179968928903</v>
          </cell>
          <cell r="AE45">
            <v>0</v>
          </cell>
          <cell r="AF45">
            <v>642.60534112928917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887471.94441310887</v>
          </cell>
          <cell r="K46">
            <v>271.17198301511661</v>
          </cell>
          <cell r="L46">
            <v>2928.5630297605931</v>
          </cell>
          <cell r="M46">
            <v>2676.9546852896751</v>
          </cell>
          <cell r="N46">
            <v>890148.89909839851</v>
          </cell>
          <cell r="O46">
            <v>1616599.4156526015</v>
          </cell>
          <cell r="Q46">
            <v>101786.08</v>
          </cell>
          <cell r="R46">
            <v>0</v>
          </cell>
          <cell r="S46">
            <v>5318.5633183482132</v>
          </cell>
          <cell r="T46">
            <v>24043.67110746009</v>
          </cell>
          <cell r="U46">
            <v>-10186.057287030853</v>
          </cell>
          <cell r="V46">
            <v>29362.234425808303</v>
          </cell>
          <cell r="W46">
            <v>1616599.4156526015</v>
          </cell>
          <cell r="Y46">
            <v>1587687.3163153392</v>
          </cell>
          <cell r="Z46">
            <v>1673681.573891571</v>
          </cell>
          <cell r="AA46">
            <v>0</v>
          </cell>
          <cell r="AB46">
            <v>65.095179968928903</v>
          </cell>
          <cell r="AC46">
            <v>0</v>
          </cell>
          <cell r="AD46">
            <v>65.095179968928903</v>
          </cell>
          <cell r="AE46">
            <v>0</v>
          </cell>
          <cell r="AF46">
            <v>707.7005210982181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887471.94441310887</v>
          </cell>
          <cell r="K47">
            <v>271.17198301511661</v>
          </cell>
          <cell r="L47">
            <v>3199.7350127757095</v>
          </cell>
          <cell r="M47">
            <v>2948.1266683047916</v>
          </cell>
          <cell r="N47">
            <v>890420.07108141365</v>
          </cell>
          <cell r="O47">
            <v>1622256.3275032276</v>
          </cell>
          <cell r="Q47">
            <v>101786.08</v>
          </cell>
          <cell r="R47">
            <v>0</v>
          </cell>
          <cell r="S47">
            <v>5829.5972197760657</v>
          </cell>
          <cell r="T47">
            <v>29189.549056658354</v>
          </cell>
          <cell r="U47">
            <v>5656.9118506261148</v>
          </cell>
          <cell r="V47">
            <v>35019.146276434418</v>
          </cell>
          <cell r="W47">
            <v>1622256.3275032276</v>
          </cell>
          <cell r="Y47">
            <v>1587687.3163153392</v>
          </cell>
          <cell r="Z47">
            <v>1673681.573891571</v>
          </cell>
          <cell r="AA47">
            <v>0</v>
          </cell>
          <cell r="AB47">
            <v>65.095179968928903</v>
          </cell>
          <cell r="AC47">
            <v>0</v>
          </cell>
          <cell r="AD47">
            <v>65.095179968928903</v>
          </cell>
          <cell r="AE47">
            <v>0</v>
          </cell>
          <cell r="AF47">
            <v>772.79570106714709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887471.94441310887</v>
          </cell>
          <cell r="K48">
            <v>271.17198301511661</v>
          </cell>
          <cell r="L48">
            <v>3470.9069957908259</v>
          </cell>
          <cell r="M48">
            <v>3219.298651319908</v>
          </cell>
          <cell r="N48">
            <v>890691.2430644288</v>
          </cell>
          <cell r="O48">
            <v>1631211.9425481949</v>
          </cell>
          <cell r="Q48">
            <v>101786.08</v>
          </cell>
          <cell r="R48">
            <v>0</v>
          </cell>
          <cell r="S48">
            <v>6356.6190720913182</v>
          </cell>
          <cell r="T48">
            <v>37618.142249310375</v>
          </cell>
          <cell r="U48">
            <v>8955.6150449672714</v>
          </cell>
          <cell r="V48">
            <v>43974.761321401689</v>
          </cell>
          <cell r="W48">
            <v>1631211.9425481949</v>
          </cell>
          <cell r="Y48">
            <v>1587687.3163153392</v>
          </cell>
          <cell r="Z48">
            <v>1673681.573891571</v>
          </cell>
          <cell r="AA48">
            <v>0</v>
          </cell>
          <cell r="AB48">
            <v>65.095179968928903</v>
          </cell>
          <cell r="AC48">
            <v>0</v>
          </cell>
          <cell r="AD48">
            <v>65.095179968928903</v>
          </cell>
          <cell r="AE48">
            <v>0</v>
          </cell>
          <cell r="AF48">
            <v>837.8908810360760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87471.94441310887</v>
          </cell>
          <cell r="K49">
            <v>271.17198301511661</v>
          </cell>
          <cell r="L49">
            <v>3742.0789788059424</v>
          </cell>
          <cell r="M49">
            <v>3490.4706343350244</v>
          </cell>
          <cell r="N49">
            <v>890962.41504744394</v>
          </cell>
          <cell r="O49">
            <v>1620927.9216958147</v>
          </cell>
          <cell r="Q49">
            <v>101786.08</v>
          </cell>
          <cell r="R49">
            <v>0</v>
          </cell>
          <cell r="S49">
            <v>6807.9642861416505</v>
          </cell>
          <cell r="T49">
            <v>26882.776182879839</v>
          </cell>
          <cell r="U49">
            <v>-10284.020852380199</v>
          </cell>
          <cell r="V49">
            <v>33690.74046902149</v>
          </cell>
          <cell r="W49">
            <v>1620927.9216958147</v>
          </cell>
          <cell r="Y49">
            <v>1587687.3163153392</v>
          </cell>
          <cell r="Z49">
            <v>1673681.573891571</v>
          </cell>
          <cell r="AA49">
            <v>0</v>
          </cell>
          <cell r="AB49">
            <v>65.095179968928903</v>
          </cell>
          <cell r="AC49">
            <v>0</v>
          </cell>
          <cell r="AD49">
            <v>65.095179968928903</v>
          </cell>
          <cell r="AE49">
            <v>0</v>
          </cell>
          <cell r="AF49">
            <v>902.98606100500501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87471.94441310887</v>
          </cell>
          <cell r="K50">
            <v>271.17198301511661</v>
          </cell>
          <cell r="L50">
            <v>4013.2509618210588</v>
          </cell>
          <cell r="M50">
            <v>3761.6426173501409</v>
          </cell>
          <cell r="N50">
            <v>891233.58703045896</v>
          </cell>
          <cell r="O50">
            <v>1621421.2648845138</v>
          </cell>
          <cell r="Q50">
            <v>101786.08</v>
          </cell>
          <cell r="R50">
            <v>0</v>
          </cell>
          <cell r="S50">
            <v>7301.3074748410518</v>
          </cell>
          <cell r="T50">
            <v>26882.776182879541</v>
          </cell>
          <cell r="U50">
            <v>493.34318869910203</v>
          </cell>
          <cell r="V50">
            <v>34184.083657720592</v>
          </cell>
          <cell r="W50">
            <v>1621421.2648845138</v>
          </cell>
          <cell r="Y50">
            <v>1587687.3163153392</v>
          </cell>
          <cell r="Z50">
            <v>1673681.573891571</v>
          </cell>
          <cell r="AA50">
            <v>0</v>
          </cell>
          <cell r="AB50">
            <v>65.095179968928903</v>
          </cell>
          <cell r="AC50">
            <v>0</v>
          </cell>
          <cell r="AD50">
            <v>65.095179968928903</v>
          </cell>
          <cell r="AE50">
            <v>0</v>
          </cell>
          <cell r="AF50">
            <v>968.08124097393397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887471.94441310887</v>
          </cell>
          <cell r="K51">
            <v>271.17198301511661</v>
          </cell>
          <cell r="L51">
            <v>4284.4229448361757</v>
          </cell>
          <cell r="M51">
            <v>4032.8146003652573</v>
          </cell>
          <cell r="N51">
            <v>891504.7590134741</v>
          </cell>
          <cell r="O51">
            <v>1621914.6080732134</v>
          </cell>
          <cell r="Q51">
            <v>101786.08</v>
          </cell>
          <cell r="R51">
            <v>0</v>
          </cell>
          <cell r="S51">
            <v>7794.6506635404539</v>
          </cell>
          <cell r="T51">
            <v>26882.776182879705</v>
          </cell>
          <cell r="U51">
            <v>493.34318869956769</v>
          </cell>
          <cell r="V51">
            <v>34677.42684642016</v>
          </cell>
          <cell r="W51">
            <v>1621914.6080732134</v>
          </cell>
          <cell r="Y51">
            <v>1587687.3163153392</v>
          </cell>
          <cell r="Z51">
            <v>1673681.573891571</v>
          </cell>
          <cell r="AA51">
            <v>0</v>
          </cell>
          <cell r="AB51">
            <v>65.095179968928903</v>
          </cell>
          <cell r="AC51">
            <v>0</v>
          </cell>
          <cell r="AD51">
            <v>65.095179968928903</v>
          </cell>
          <cell r="AE51">
            <v>0</v>
          </cell>
          <cell r="AF51">
            <v>1033.1764209428629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-700000</v>
          </cell>
          <cell r="G52">
            <v>0</v>
          </cell>
          <cell r="H52">
            <v>0</v>
          </cell>
          <cell r="I52">
            <v>-388953.71450797352</v>
          </cell>
          <cell r="J52">
            <v>498518.22990513535</v>
          </cell>
          <cell r="K52">
            <v>271.17198301511661</v>
          </cell>
          <cell r="L52">
            <v>4555.5949278512926</v>
          </cell>
          <cell r="M52">
            <v>4303.9865833803742</v>
          </cell>
          <cell r="N52">
            <v>502822.21648851573</v>
          </cell>
          <cell r="O52">
            <v>904929.14301438176</v>
          </cell>
          <cell r="Q52">
            <v>-598213.92000000004</v>
          </cell>
          <cell r="R52">
            <v>-700000</v>
          </cell>
          <cell r="S52">
            <v>8198.7041916539711</v>
          </cell>
          <cell r="T52">
            <v>9493.2575959345741</v>
          </cell>
          <cell r="U52">
            <v>-16985.465058831614</v>
          </cell>
          <cell r="V52">
            <v>17691.961787588545</v>
          </cell>
          <cell r="W52">
            <v>904929.14301438176</v>
          </cell>
          <cell r="Y52">
            <v>887687.31631533918</v>
          </cell>
          <cell r="Z52">
            <v>973681.57389157102</v>
          </cell>
          <cell r="AA52">
            <v>0</v>
          </cell>
          <cell r="AB52">
            <v>36.395179968928907</v>
          </cell>
          <cell r="AC52">
            <v>0</v>
          </cell>
          <cell r="AD52">
            <v>36.395179968928907</v>
          </cell>
          <cell r="AE52">
            <v>0</v>
          </cell>
          <cell r="AF52">
            <v>1069.5716009117918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498518.22990513535</v>
          </cell>
          <cell r="K53">
            <v>152.3250146932358</v>
          </cell>
          <cell r="L53">
            <v>4707.9199425445286</v>
          </cell>
          <cell r="M53">
            <v>4456.3115980736102</v>
          </cell>
          <cell r="N53">
            <v>502974.54150320898</v>
          </cell>
          <cell r="O53">
            <v>903191.38417731237</v>
          </cell>
          <cell r="Q53">
            <v>-598213.92000000004</v>
          </cell>
          <cell r="R53">
            <v>0</v>
          </cell>
          <cell r="S53">
            <v>8454.0118408272101</v>
          </cell>
          <cell r="T53">
            <v>7500.1911096919503</v>
          </cell>
          <cell r="U53">
            <v>-1737.7588370693848</v>
          </cell>
          <cell r="V53">
            <v>15954.20295051916</v>
          </cell>
          <cell r="W53">
            <v>903191.38417731237</v>
          </cell>
          <cell r="Y53">
            <v>887687.31631533918</v>
          </cell>
          <cell r="Z53">
            <v>973681.57389157102</v>
          </cell>
          <cell r="AA53">
            <v>0</v>
          </cell>
          <cell r="AB53">
            <v>36.395179968928907</v>
          </cell>
          <cell r="AC53">
            <v>0</v>
          </cell>
          <cell r="AD53">
            <v>36.395179968928907</v>
          </cell>
          <cell r="AE53">
            <v>0</v>
          </cell>
          <cell r="AF53">
            <v>1105.9667808807208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498518.22990513535</v>
          </cell>
          <cell r="K54">
            <v>152.3250146932358</v>
          </cell>
          <cell r="L54">
            <v>4860.2449572377645</v>
          </cell>
          <cell r="M54">
            <v>4608.6366127668462</v>
          </cell>
          <cell r="N54">
            <v>503126.86651790218</v>
          </cell>
          <cell r="O54">
            <v>901804.59554668784</v>
          </cell>
          <cell r="Q54">
            <v>-598213.92000000004</v>
          </cell>
          <cell r="R54">
            <v>0</v>
          </cell>
          <cell r="S54">
            <v>8711.5030613529689</v>
          </cell>
          <cell r="T54">
            <v>5855.9112585416569</v>
          </cell>
          <cell r="U54">
            <v>-1386.7886306245346</v>
          </cell>
          <cell r="V54">
            <v>14567.414319894626</v>
          </cell>
          <cell r="W54">
            <v>901804.59554668784</v>
          </cell>
          <cell r="Y54">
            <v>887687.31631533918</v>
          </cell>
          <cell r="Z54">
            <v>973681.57389157102</v>
          </cell>
          <cell r="AA54">
            <v>0</v>
          </cell>
          <cell r="AB54">
            <v>36.395179968928907</v>
          </cell>
          <cell r="AC54">
            <v>0</v>
          </cell>
          <cell r="AD54">
            <v>36.395179968928907</v>
          </cell>
          <cell r="AE54">
            <v>0</v>
          </cell>
          <cell r="AF54">
            <v>1142.361960849649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498518.22990513535</v>
          </cell>
          <cell r="K55">
            <v>152.3250146932358</v>
          </cell>
          <cell r="L55">
            <v>5012.5699719310005</v>
          </cell>
          <cell r="M55">
            <v>4760.9616274600821</v>
          </cell>
          <cell r="N55">
            <v>503279.19153259543</v>
          </cell>
          <cell r="O55">
            <v>905097.29805221967</v>
          </cell>
          <cell r="Q55">
            <v>-598213.92000000004</v>
          </cell>
          <cell r="R55">
            <v>0</v>
          </cell>
          <cell r="S55">
            <v>9014.6058375207122</v>
          </cell>
          <cell r="T55">
            <v>8845.5109879057509</v>
          </cell>
          <cell r="U55">
            <v>3292.7025055318372</v>
          </cell>
          <cell r="V55">
            <v>17860.116825426463</v>
          </cell>
          <cell r="W55">
            <v>905097.29805221967</v>
          </cell>
          <cell r="Y55">
            <v>887687.31631533918</v>
          </cell>
          <cell r="Z55">
            <v>973681.57389157102</v>
          </cell>
          <cell r="AA55">
            <v>0</v>
          </cell>
          <cell r="AB55">
            <v>36.395179968928907</v>
          </cell>
          <cell r="AC55">
            <v>0</v>
          </cell>
          <cell r="AD55">
            <v>36.395179968928907</v>
          </cell>
          <cell r="AE55">
            <v>0</v>
          </cell>
          <cell r="AF55">
            <v>1178.7571408185786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498518.22990513535</v>
          </cell>
          <cell r="K56">
            <v>152.3250146932358</v>
          </cell>
          <cell r="L56">
            <v>5164.8949866242365</v>
          </cell>
          <cell r="M56">
            <v>4913.2866421533181</v>
          </cell>
          <cell r="N56">
            <v>503431.51654728869</v>
          </cell>
          <cell r="O56">
            <v>896158.44260582863</v>
          </cell>
          <cell r="Q56">
            <v>-598213.92000000004</v>
          </cell>
          <cell r="R56">
            <v>0</v>
          </cell>
          <cell r="S56">
            <v>9194.0295656898033</v>
          </cell>
          <cell r="T56">
            <v>-272.76818665438077</v>
          </cell>
          <cell r="U56">
            <v>-8938.8554463910405</v>
          </cell>
          <cell r="V56">
            <v>8921.2613790354226</v>
          </cell>
          <cell r="W56">
            <v>896158.44260582863</v>
          </cell>
          <cell r="Y56">
            <v>887687.31631533918</v>
          </cell>
          <cell r="Z56">
            <v>973681.57389157102</v>
          </cell>
          <cell r="AA56">
            <v>0</v>
          </cell>
          <cell r="AB56">
            <v>36.395179968928907</v>
          </cell>
          <cell r="AC56">
            <v>0</v>
          </cell>
          <cell r="AD56">
            <v>36.395179968928907</v>
          </cell>
          <cell r="AE56">
            <v>0</v>
          </cell>
          <cell r="AF56">
            <v>1215.152320787507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98518.22990513535</v>
          </cell>
          <cell r="K57">
            <v>152.3250146932358</v>
          </cell>
          <cell r="L57">
            <v>5317.2200013174725</v>
          </cell>
          <cell r="M57">
            <v>5065.6116568465541</v>
          </cell>
          <cell r="N57">
            <v>503583.84156198188</v>
          </cell>
          <cell r="O57">
            <v>896429.59636448394</v>
          </cell>
          <cell r="Q57">
            <v>-598213.92000000004</v>
          </cell>
          <cell r="R57">
            <v>0</v>
          </cell>
          <cell r="S57">
            <v>9465.1833243452329</v>
          </cell>
          <cell r="T57">
            <v>-272.7681866545081</v>
          </cell>
          <cell r="U57">
            <v>271.15375865530223</v>
          </cell>
          <cell r="V57">
            <v>9192.4151376907248</v>
          </cell>
          <cell r="W57">
            <v>896429.59636448394</v>
          </cell>
          <cell r="Y57">
            <v>887687.31631533918</v>
          </cell>
          <cell r="Z57">
            <v>973681.57389157102</v>
          </cell>
          <cell r="AA57">
            <v>0</v>
          </cell>
          <cell r="AB57">
            <v>36.395179968928907</v>
          </cell>
          <cell r="AC57">
            <v>0</v>
          </cell>
          <cell r="AD57">
            <v>36.395179968928907</v>
          </cell>
          <cell r="AE57">
            <v>0</v>
          </cell>
          <cell r="AF57">
            <v>1251.5475007564364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498518.22990513535</v>
          </cell>
          <cell r="K58">
            <v>152.3250146932358</v>
          </cell>
          <cell r="L58">
            <v>5469.5450160107084</v>
          </cell>
          <cell r="M58">
            <v>5217.93667153979</v>
          </cell>
          <cell r="N58">
            <v>503736.16657667514</v>
          </cell>
          <cell r="O58">
            <v>896700.75012313947</v>
          </cell>
          <cell r="Q58">
            <v>-598213.92000000004</v>
          </cell>
          <cell r="R58">
            <v>0</v>
          </cell>
          <cell r="S58">
            <v>9736.3370830006625</v>
          </cell>
          <cell r="T58">
            <v>-272.7681866544026</v>
          </cell>
          <cell r="U58">
            <v>271.15375865553506</v>
          </cell>
          <cell r="V58">
            <v>9463.5688963462599</v>
          </cell>
          <cell r="W58">
            <v>896700.75012313947</v>
          </cell>
          <cell r="Y58">
            <v>887687.31631533918</v>
          </cell>
          <cell r="Z58">
            <v>973681.57389157102</v>
          </cell>
          <cell r="AA58">
            <v>0</v>
          </cell>
          <cell r="AB58">
            <v>36.395179968928907</v>
          </cell>
          <cell r="AC58">
            <v>0</v>
          </cell>
          <cell r="AD58">
            <v>36.395179968928907</v>
          </cell>
          <cell r="AE58">
            <v>0</v>
          </cell>
          <cell r="AF58">
            <v>1287.9426807253653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498518.22990513535</v>
          </cell>
          <cell r="K59">
            <v>152.3250146932358</v>
          </cell>
          <cell r="L59">
            <v>5621.8700307039444</v>
          </cell>
          <cell r="M59">
            <v>5370.261686233026</v>
          </cell>
          <cell r="N59">
            <v>503888.49159136839</v>
          </cell>
          <cell r="O59">
            <v>896115.29344608949</v>
          </cell>
          <cell r="Q59">
            <v>-598213.92000000004</v>
          </cell>
          <cell r="R59">
            <v>0</v>
          </cell>
          <cell r="S59">
            <v>9997.9336626038948</v>
          </cell>
          <cell r="T59">
            <v>-1119.8214433076155</v>
          </cell>
          <cell r="U59">
            <v>-585.4566770499805</v>
          </cell>
          <cell r="V59">
            <v>8878.1122192962794</v>
          </cell>
          <cell r="W59">
            <v>896115.29344608949</v>
          </cell>
          <cell r="Y59">
            <v>887687.31631533918</v>
          </cell>
          <cell r="Z59">
            <v>973681.57389157102</v>
          </cell>
          <cell r="AA59">
            <v>0</v>
          </cell>
          <cell r="AB59">
            <v>36.395179968928907</v>
          </cell>
          <cell r="AC59">
            <v>0</v>
          </cell>
          <cell r="AD59">
            <v>36.395179968928907</v>
          </cell>
          <cell r="AE59">
            <v>0</v>
          </cell>
          <cell r="AF59">
            <v>1324.337860694294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98518.22990513535</v>
          </cell>
          <cell r="K60">
            <v>152.3250146932358</v>
          </cell>
          <cell r="L60">
            <v>5774.1950453971804</v>
          </cell>
          <cell r="M60">
            <v>5522.586700926262</v>
          </cell>
          <cell r="N60">
            <v>504040.81660606159</v>
          </cell>
          <cell r="O60">
            <v>889732.84947301995</v>
          </cell>
          <cell r="Q60">
            <v>-598213.92000000004</v>
          </cell>
          <cell r="R60">
            <v>0</v>
          </cell>
          <cell r="S60">
            <v>10192.609094135103</v>
          </cell>
          <cell r="T60">
            <v>-7696.9408479083686</v>
          </cell>
          <cell r="U60">
            <v>-6382.4439730695449</v>
          </cell>
          <cell r="V60">
            <v>2495.6682462267345</v>
          </cell>
          <cell r="W60">
            <v>889732.84947301995</v>
          </cell>
          <cell r="Y60">
            <v>887687.31631533918</v>
          </cell>
          <cell r="Z60">
            <v>973681.57389157102</v>
          </cell>
          <cell r="AA60">
            <v>0</v>
          </cell>
          <cell r="AB60">
            <v>36.395179968928907</v>
          </cell>
          <cell r="AC60">
            <v>0</v>
          </cell>
          <cell r="AD60">
            <v>36.395179968928907</v>
          </cell>
          <cell r="AE60">
            <v>0</v>
          </cell>
          <cell r="AF60">
            <v>1360.7330406632232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98518.22990513535</v>
          </cell>
          <cell r="K61">
            <v>152.3250146932358</v>
          </cell>
          <cell r="L61">
            <v>5926.5200600904163</v>
          </cell>
          <cell r="M61">
            <v>5674.911715619498</v>
          </cell>
          <cell r="N61">
            <v>504193.14162075485</v>
          </cell>
          <cell r="O61">
            <v>894489.05254938116</v>
          </cell>
          <cell r="Q61">
            <v>-598213.92000000004</v>
          </cell>
          <cell r="R61">
            <v>0</v>
          </cell>
          <cell r="S61">
            <v>10514.239238606408</v>
          </cell>
          <cell r="T61">
            <v>-3262.3679160184602</v>
          </cell>
          <cell r="U61">
            <v>4756.2030763612129</v>
          </cell>
          <cell r="V61">
            <v>7251.8713225879474</v>
          </cell>
          <cell r="W61">
            <v>894489.05254938116</v>
          </cell>
          <cell r="Y61">
            <v>887687.31631533918</v>
          </cell>
          <cell r="Z61">
            <v>973681.57389157102</v>
          </cell>
          <cell r="AA61">
            <v>0</v>
          </cell>
          <cell r="AB61">
            <v>36.395179968928907</v>
          </cell>
          <cell r="AC61">
            <v>0</v>
          </cell>
          <cell r="AD61">
            <v>36.395179968928907</v>
          </cell>
          <cell r="AE61">
            <v>0</v>
          </cell>
          <cell r="AF61">
            <v>1397.128220632152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498518.22990513535</v>
          </cell>
          <cell r="K62">
            <v>152.3250146932358</v>
          </cell>
          <cell r="L62">
            <v>6078.8450747836523</v>
          </cell>
          <cell r="M62">
            <v>5827.2367303127339</v>
          </cell>
          <cell r="N62">
            <v>504345.4666354481</v>
          </cell>
          <cell r="O62">
            <v>896171.45966452768</v>
          </cell>
          <cell r="Q62">
            <v>-598213.92000000004</v>
          </cell>
          <cell r="R62">
            <v>0</v>
          </cell>
          <cell r="S62">
            <v>10801.49981338307</v>
          </cell>
          <cell r="T62">
            <v>-1867.2213756486053</v>
          </cell>
          <cell r="U62">
            <v>1682.4071151465178</v>
          </cell>
          <cell r="V62">
            <v>8934.2784377344651</v>
          </cell>
          <cell r="W62">
            <v>896171.45966452768</v>
          </cell>
          <cell r="Y62">
            <v>887687.31631533918</v>
          </cell>
          <cell r="Z62">
            <v>973681.57389157102</v>
          </cell>
          <cell r="AA62">
            <v>0</v>
          </cell>
          <cell r="AB62">
            <v>36.395179968928907</v>
          </cell>
          <cell r="AC62">
            <v>0</v>
          </cell>
          <cell r="AD62">
            <v>36.395179968928907</v>
          </cell>
          <cell r="AE62">
            <v>0</v>
          </cell>
          <cell r="AF62">
            <v>1433.523400601081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498518.22990513535</v>
          </cell>
          <cell r="K63">
            <v>152.3250146932358</v>
          </cell>
          <cell r="L63">
            <v>6231.1700894768883</v>
          </cell>
          <cell r="M63">
            <v>5979.5617450059699</v>
          </cell>
          <cell r="N63">
            <v>504497.7916501413</v>
          </cell>
          <cell r="O63">
            <v>895634.9295164959</v>
          </cell>
          <cell r="Q63">
            <v>-598213.92000000004</v>
          </cell>
          <cell r="R63">
            <v>0</v>
          </cell>
          <cell r="S63">
            <v>11062.196259848321</v>
          </cell>
          <cell r="T63">
            <v>-2664.4479701456276</v>
          </cell>
          <cell r="U63">
            <v>-536.53014803177211</v>
          </cell>
          <cell r="V63">
            <v>8397.748289702693</v>
          </cell>
          <cell r="W63">
            <v>895634.9295164959</v>
          </cell>
          <cell r="Y63">
            <v>887687.31631533918</v>
          </cell>
          <cell r="Z63">
            <v>973681.57389157102</v>
          </cell>
          <cell r="AA63">
            <v>0</v>
          </cell>
          <cell r="AB63">
            <v>36.395179968928907</v>
          </cell>
          <cell r="AC63">
            <v>0</v>
          </cell>
          <cell r="AD63">
            <v>36.395179968928907</v>
          </cell>
          <cell r="AE63">
            <v>0</v>
          </cell>
          <cell r="AF63">
            <v>1469.9185805700099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498518.22990513535</v>
          </cell>
          <cell r="K64">
            <v>152.3250146932358</v>
          </cell>
          <cell r="L64">
            <v>6383.4951041701243</v>
          </cell>
          <cell r="M64">
            <v>6131.8867596992059</v>
          </cell>
          <cell r="N64">
            <v>504650.11666483455</v>
          </cell>
          <cell r="O64">
            <v>895905.35211508081</v>
          </cell>
          <cell r="Q64">
            <v>-598213.92000000004</v>
          </cell>
          <cell r="R64">
            <v>0</v>
          </cell>
          <cell r="S64">
            <v>11332.618858433223</v>
          </cell>
          <cell r="T64">
            <v>-2664.4479701456257</v>
          </cell>
          <cell r="U64">
            <v>270.42259858490434</v>
          </cell>
          <cell r="V64">
            <v>8668.1708882875973</v>
          </cell>
          <cell r="W64">
            <v>895905.35211508081</v>
          </cell>
          <cell r="Y64">
            <v>887687.31631533918</v>
          </cell>
          <cell r="Z64">
            <v>973681.57389157102</v>
          </cell>
          <cell r="AA64">
            <v>0</v>
          </cell>
          <cell r="AB64">
            <v>36.395179968928907</v>
          </cell>
          <cell r="AC64">
            <v>0</v>
          </cell>
          <cell r="AD64">
            <v>36.395179968928907</v>
          </cell>
          <cell r="AE64">
            <v>0</v>
          </cell>
          <cell r="AF64">
            <v>1506.3137605389388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498518.22990513535</v>
          </cell>
          <cell r="K65">
            <v>152.3250146932358</v>
          </cell>
          <cell r="L65">
            <v>6535.8201188633602</v>
          </cell>
          <cell r="M65">
            <v>6284.2117743924418</v>
          </cell>
          <cell r="N65">
            <v>504802.44167952781</v>
          </cell>
          <cell r="O65">
            <v>896175.77471366571</v>
          </cell>
          <cell r="Q65">
            <v>-598213.92000000004</v>
          </cell>
          <cell r="R65">
            <v>0</v>
          </cell>
          <cell r="S65">
            <v>11603.041457018124</v>
          </cell>
          <cell r="T65">
            <v>-2664.4479701456221</v>
          </cell>
          <cell r="U65">
            <v>270.42259858490434</v>
          </cell>
          <cell r="V65">
            <v>8938.5934868725017</v>
          </cell>
          <cell r="W65">
            <v>896175.77471366571</v>
          </cell>
          <cell r="Y65">
            <v>887687.31631533918</v>
          </cell>
          <cell r="Z65">
            <v>973681.57389157102</v>
          </cell>
          <cell r="AA65">
            <v>0</v>
          </cell>
          <cell r="AB65">
            <v>36.395179968928907</v>
          </cell>
          <cell r="AC65">
            <v>0</v>
          </cell>
          <cell r="AD65">
            <v>36.395179968928907</v>
          </cell>
          <cell r="AE65">
            <v>0</v>
          </cell>
          <cell r="AF65">
            <v>1542.7089405078677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98518.22990513535</v>
          </cell>
          <cell r="K66">
            <v>152.3250146932358</v>
          </cell>
          <cell r="L66">
            <v>6688.1451335565962</v>
          </cell>
          <cell r="M66">
            <v>6436.5367890856778</v>
          </cell>
          <cell r="N66">
            <v>504954.76669422101</v>
          </cell>
          <cell r="O66">
            <v>902606.6454659201</v>
          </cell>
          <cell r="Q66">
            <v>-598213.92000000004</v>
          </cell>
          <cell r="R66">
            <v>0</v>
          </cell>
          <cell r="S66">
            <v>11955.059426232416</v>
          </cell>
          <cell r="T66">
            <v>3414.4048128944705</v>
          </cell>
          <cell r="U66">
            <v>6430.8707522543846</v>
          </cell>
          <cell r="V66">
            <v>15369.464239126886</v>
          </cell>
          <cell r="W66">
            <v>902606.6454659201</v>
          </cell>
          <cell r="Y66">
            <v>887687.31631533918</v>
          </cell>
          <cell r="Z66">
            <v>973681.57389157102</v>
          </cell>
          <cell r="AA66">
            <v>0</v>
          </cell>
          <cell r="AB66">
            <v>36.395179968928907</v>
          </cell>
          <cell r="AC66">
            <v>0</v>
          </cell>
          <cell r="AD66">
            <v>36.395179968928907</v>
          </cell>
          <cell r="AE66">
            <v>0</v>
          </cell>
          <cell r="AF66">
            <v>1579.1041204767967</v>
          </cell>
          <cell r="AH66">
            <v>11955.059426232416</v>
          </cell>
          <cell r="AI66">
            <v>3414.4048128944705</v>
          </cell>
          <cell r="AJ66">
            <v>3074</v>
          </cell>
          <cell r="AK66">
            <v>0</v>
          </cell>
          <cell r="AL66">
            <v>-598213.92000000004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1579.1</v>
          </cell>
          <cell r="F67">
            <v>-3074</v>
          </cell>
          <cell r="G67">
            <v>0</v>
          </cell>
          <cell r="H67">
            <v>-6588.86</v>
          </cell>
          <cell r="I67">
            <v>5759.46585885486</v>
          </cell>
          <cell r="J67">
            <v>504277.69576399022</v>
          </cell>
          <cell r="K67">
            <v>152.3250146932358</v>
          </cell>
          <cell r="L67">
            <v>152.3250146932358</v>
          </cell>
          <cell r="M67">
            <v>1.8037789141089888E-3</v>
          </cell>
          <cell r="N67">
            <v>504277.69756776915</v>
          </cell>
          <cell r="O67">
            <v>908910.12209614716</v>
          </cell>
          <cell r="Q67">
            <v>-1494.9</v>
          </cell>
          <cell r="R67">
            <v>-1494.9</v>
          </cell>
          <cell r="S67">
            <v>274.55060648308819</v>
          </cell>
          <cell r="T67">
            <v>7523.8260237439936</v>
          </cell>
          <cell r="U67">
            <v>7798.3766302270815</v>
          </cell>
          <cell r="V67">
            <v>7798.3766302270815</v>
          </cell>
          <cell r="W67">
            <v>908910.12209614716</v>
          </cell>
          <cell r="Y67">
            <v>908910.12209614716</v>
          </cell>
          <cell r="Z67">
            <v>972186.673891571</v>
          </cell>
          <cell r="AA67">
            <v>22717.705780807999</v>
          </cell>
          <cell r="AB67">
            <v>37.265315005942035</v>
          </cell>
          <cell r="AC67">
            <v>0</v>
          </cell>
          <cell r="AD67">
            <v>37.265315005942035</v>
          </cell>
          <cell r="AE67">
            <v>0</v>
          </cell>
          <cell r="AF67">
            <v>37.26531500594203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504277.69576399022</v>
          </cell>
          <cell r="K68">
            <v>154.08485148344147</v>
          </cell>
          <cell r="L68">
            <v>306.40986617667727</v>
          </cell>
          <cell r="M68">
            <v>154.08665526235558</v>
          </cell>
          <cell r="N68">
            <v>504431.78241925256</v>
          </cell>
          <cell r="O68">
            <v>904547.07223420369</v>
          </cell>
          <cell r="Q68">
            <v>-1494.9</v>
          </cell>
          <cell r="R68">
            <v>0</v>
          </cell>
          <cell r="S68">
            <v>549.45417202801764</v>
          </cell>
          <cell r="T68">
            <v>2885.8725962555982</v>
          </cell>
          <cell r="U68">
            <v>-4363.0498619434657</v>
          </cell>
          <cell r="V68">
            <v>3435.3267682836158</v>
          </cell>
          <cell r="W68">
            <v>904547.07223420369</v>
          </cell>
          <cell r="Y68">
            <v>908910.12209614716</v>
          </cell>
          <cell r="Z68">
            <v>972186.673891571</v>
          </cell>
          <cell r="AA68">
            <v>0</v>
          </cell>
          <cell r="AB68">
            <v>37.265315005942035</v>
          </cell>
          <cell r="AC68">
            <v>0</v>
          </cell>
          <cell r="AD68">
            <v>37.265315005942035</v>
          </cell>
          <cell r="AE68">
            <v>0</v>
          </cell>
          <cell r="AF68">
            <v>74.530630011884071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504277.69576399022</v>
          </cell>
          <cell r="K69">
            <v>154.08485148344147</v>
          </cell>
          <cell r="L69">
            <v>460.49471766011874</v>
          </cell>
          <cell r="M69">
            <v>308.17150674579705</v>
          </cell>
          <cell r="N69">
            <v>504585.86727073602</v>
          </cell>
          <cell r="O69">
            <v>903208.70241461752</v>
          </cell>
          <cell r="Q69">
            <v>-1494.9</v>
          </cell>
          <cell r="R69">
            <v>0</v>
          </cell>
          <cell r="S69">
            <v>824.28554461161252</v>
          </cell>
          <cell r="T69">
            <v>1272.671404085838</v>
          </cell>
          <cell r="U69">
            <v>-1338.3698195861652</v>
          </cell>
          <cell r="V69">
            <v>2096.9569486974506</v>
          </cell>
          <cell r="W69">
            <v>903208.70241461752</v>
          </cell>
          <cell r="Y69">
            <v>908910.12209614716</v>
          </cell>
          <cell r="Z69">
            <v>972186.673891571</v>
          </cell>
          <cell r="AA69">
            <v>0</v>
          </cell>
          <cell r="AB69">
            <v>37.265315005942035</v>
          </cell>
          <cell r="AC69">
            <v>0</v>
          </cell>
          <cell r="AD69">
            <v>37.265315005942035</v>
          </cell>
          <cell r="AE69">
            <v>0</v>
          </cell>
          <cell r="AF69">
            <v>111.79594501782611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504277.69576399022</v>
          </cell>
          <cell r="K70">
            <v>154.08485148344147</v>
          </cell>
          <cell r="L70">
            <v>614.57956914356021</v>
          </cell>
          <cell r="M70">
            <v>462.25635822923851</v>
          </cell>
          <cell r="N70">
            <v>504739.95212221949</v>
          </cell>
          <cell r="O70">
            <v>897377.16087809403</v>
          </cell>
          <cell r="Q70">
            <v>-1494.9</v>
          </cell>
          <cell r="R70">
            <v>0</v>
          </cell>
          <cell r="S70">
            <v>1092.6610159803356</v>
          </cell>
          <cell r="T70">
            <v>-4827.2456038063801</v>
          </cell>
          <cell r="U70">
            <v>-5831.5415365234949</v>
          </cell>
          <cell r="V70">
            <v>-3734.5845878260443</v>
          </cell>
          <cell r="W70">
            <v>897377.16087809403</v>
          </cell>
          <cell r="Y70">
            <v>908910.12209614716</v>
          </cell>
          <cell r="Z70">
            <v>972186.673891571</v>
          </cell>
          <cell r="AA70">
            <v>0</v>
          </cell>
          <cell r="AB70">
            <v>37.265315005942035</v>
          </cell>
          <cell r="AC70">
            <v>0</v>
          </cell>
          <cell r="AD70">
            <v>37.265315005942035</v>
          </cell>
          <cell r="AE70">
            <v>0</v>
          </cell>
          <cell r="AF70">
            <v>149.06126002376814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504277.69576399022</v>
          </cell>
          <cell r="K71">
            <v>154.08485148344147</v>
          </cell>
          <cell r="L71">
            <v>768.66442062700162</v>
          </cell>
          <cell r="M71">
            <v>616.34120971267998</v>
          </cell>
          <cell r="N71">
            <v>504894.0369737029</v>
          </cell>
          <cell r="O71">
            <v>897651.10833554645</v>
          </cell>
          <cell r="Q71">
            <v>-1494.9</v>
          </cell>
          <cell r="R71">
            <v>0</v>
          </cell>
          <cell r="S71">
            <v>1366.6084734327462</v>
          </cell>
          <cell r="T71">
            <v>-4827.2456038063692</v>
          </cell>
          <cell r="U71">
            <v>273.94745745242108</v>
          </cell>
          <cell r="V71">
            <v>-3460.6371303736232</v>
          </cell>
          <cell r="W71">
            <v>897651.10833554645</v>
          </cell>
          <cell r="Y71">
            <v>908910.12209614716</v>
          </cell>
          <cell r="Z71">
            <v>972186.673891571</v>
          </cell>
          <cell r="AA71">
            <v>0</v>
          </cell>
          <cell r="AB71">
            <v>37.265315005942035</v>
          </cell>
          <cell r="AC71">
            <v>0</v>
          </cell>
          <cell r="AD71">
            <v>37.265315005942035</v>
          </cell>
          <cell r="AE71">
            <v>0</v>
          </cell>
          <cell r="AF71">
            <v>186.32657502971017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04277.69576399022</v>
          </cell>
          <cell r="K72">
            <v>154.08485148344147</v>
          </cell>
          <cell r="L72">
            <v>922.74927211044314</v>
          </cell>
          <cell r="M72">
            <v>770.42606119612151</v>
          </cell>
          <cell r="N72">
            <v>505048.12182518636</v>
          </cell>
          <cell r="O72">
            <v>897925.05579299887</v>
          </cell>
          <cell r="Q72">
            <v>-1494.9</v>
          </cell>
          <cell r="R72">
            <v>0</v>
          </cell>
          <cell r="S72">
            <v>1640.5559308851568</v>
          </cell>
          <cell r="T72">
            <v>-4827.2456038063592</v>
          </cell>
          <cell r="U72">
            <v>273.94745745242108</v>
          </cell>
          <cell r="V72">
            <v>-3186.6896729212021</v>
          </cell>
          <cell r="W72">
            <v>897925.05579299887</v>
          </cell>
          <cell r="Y72">
            <v>908910.12209614716</v>
          </cell>
          <cell r="Z72">
            <v>972186.673891571</v>
          </cell>
          <cell r="AA72">
            <v>0</v>
          </cell>
          <cell r="AB72">
            <v>37.265315005942035</v>
          </cell>
          <cell r="AC72">
            <v>0</v>
          </cell>
          <cell r="AD72">
            <v>37.265315005942035</v>
          </cell>
          <cell r="AE72">
            <v>0</v>
          </cell>
          <cell r="AF72">
            <v>223.5918900356522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504277.69576399022</v>
          </cell>
          <cell r="K73">
            <v>154.08485148344147</v>
          </cell>
          <cell r="L73">
            <v>1076.8341235938847</v>
          </cell>
          <cell r="M73">
            <v>924.51091267956303</v>
          </cell>
          <cell r="N73">
            <v>505202.20667666977</v>
          </cell>
          <cell r="O73">
            <v>898502.12457445718</v>
          </cell>
          <cell r="Q73">
            <v>-1494.9</v>
          </cell>
          <cell r="R73">
            <v>0</v>
          </cell>
          <cell r="S73">
            <v>1915.1494888117238</v>
          </cell>
          <cell r="T73">
            <v>-4524.7703802746191</v>
          </cell>
          <cell r="U73">
            <v>577.06878145830706</v>
          </cell>
          <cell r="V73">
            <v>-2609.6208914628951</v>
          </cell>
          <cell r="W73">
            <v>898502.12457445718</v>
          </cell>
          <cell r="Y73">
            <v>908910.12209614716</v>
          </cell>
          <cell r="Z73">
            <v>972186.673891571</v>
          </cell>
          <cell r="AA73">
            <v>0</v>
          </cell>
          <cell r="AB73">
            <v>37.265315005942035</v>
          </cell>
          <cell r="AC73">
            <v>0</v>
          </cell>
          <cell r="AD73">
            <v>37.265315005942035</v>
          </cell>
          <cell r="AE73">
            <v>0</v>
          </cell>
          <cell r="AF73">
            <v>260.85720504159423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504277.69576399022</v>
          </cell>
          <cell r="K74">
            <v>154.08485148344147</v>
          </cell>
          <cell r="L74">
            <v>1230.9189750773262</v>
          </cell>
          <cell r="M74">
            <v>1078.5957641630046</v>
          </cell>
          <cell r="N74">
            <v>505356.29152815323</v>
          </cell>
          <cell r="O74">
            <v>892408.67520956579</v>
          </cell>
          <cell r="Q74">
            <v>-1494.9</v>
          </cell>
          <cell r="R74">
            <v>0</v>
          </cell>
          <cell r="S74">
            <v>2173.6798180890505</v>
          </cell>
          <cell r="T74">
            <v>-10876.750074443338</v>
          </cell>
          <cell r="U74">
            <v>-6093.4493648913922</v>
          </cell>
          <cell r="V74">
            <v>-8703.0702563542873</v>
          </cell>
          <cell r="W74">
            <v>892408.67520956579</v>
          </cell>
          <cell r="Y74">
            <v>908910.12209614716</v>
          </cell>
          <cell r="Z74">
            <v>972186.673891571</v>
          </cell>
          <cell r="AA74">
            <v>0</v>
          </cell>
          <cell r="AB74">
            <v>37.265315005942035</v>
          </cell>
          <cell r="AC74">
            <v>0</v>
          </cell>
          <cell r="AD74">
            <v>37.265315005942035</v>
          </cell>
          <cell r="AE74">
            <v>0</v>
          </cell>
          <cell r="AF74">
            <v>298.1225200475362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3074</v>
          </cell>
          <cell r="F75">
            <v>0</v>
          </cell>
          <cell r="G75">
            <v>0</v>
          </cell>
          <cell r="H75">
            <v>0</v>
          </cell>
          <cell r="I75">
            <v>1741.24844227937</v>
          </cell>
          <cell r="J75">
            <v>506018.94420626957</v>
          </cell>
          <cell r="K75">
            <v>154.08485148344147</v>
          </cell>
          <cell r="L75">
            <v>1385.0038265607677</v>
          </cell>
          <cell r="M75">
            <v>1232.6806156464461</v>
          </cell>
          <cell r="N75">
            <v>507251.62482191605</v>
          </cell>
          <cell r="O75">
            <v>895502.01846061065</v>
          </cell>
          <cell r="Q75">
            <v>1579.1</v>
          </cell>
          <cell r="R75">
            <v>3074</v>
          </cell>
          <cell r="S75">
            <v>2445.0857554103795</v>
          </cell>
          <cell r="T75">
            <v>-11128.812760719804</v>
          </cell>
          <cell r="U75">
            <v>19.343251044861972</v>
          </cell>
          <cell r="V75">
            <v>-8683.7270053094253</v>
          </cell>
          <cell r="W75">
            <v>895502.01846061065</v>
          </cell>
          <cell r="Y75">
            <v>911984.12209614716</v>
          </cell>
          <cell r="Z75">
            <v>975260.673891571</v>
          </cell>
          <cell r="AA75">
            <v>0</v>
          </cell>
          <cell r="AB75">
            <v>37.391349005942033</v>
          </cell>
          <cell r="AC75">
            <v>0</v>
          </cell>
          <cell r="AD75">
            <v>37.391349005942033</v>
          </cell>
          <cell r="AE75">
            <v>0</v>
          </cell>
          <cell r="AF75">
            <v>335.513869053478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06018.94420626957</v>
          </cell>
          <cell r="K76">
            <v>154.61689961858235</v>
          </cell>
          <cell r="L76">
            <v>1539.6207261793502</v>
          </cell>
          <cell r="M76">
            <v>1387.2975152650283</v>
          </cell>
          <cell r="N76">
            <v>507406.24172153458</v>
          </cell>
          <cell r="O76">
            <v>894658.68540340976</v>
          </cell>
          <cell r="Q76">
            <v>1579.1</v>
          </cell>
          <cell r="R76">
            <v>0</v>
          </cell>
          <cell r="S76">
            <v>2714.6592643994304</v>
          </cell>
          <cell r="T76">
            <v>-12241.719326909741</v>
          </cell>
          <cell r="U76">
            <v>-843.33305720088538</v>
          </cell>
          <cell r="V76">
            <v>-9527.0600625103107</v>
          </cell>
          <cell r="W76">
            <v>894658.68540340976</v>
          </cell>
          <cell r="Y76">
            <v>911984.12209614716</v>
          </cell>
          <cell r="Z76">
            <v>975260.673891571</v>
          </cell>
          <cell r="AA76">
            <v>0</v>
          </cell>
          <cell r="AB76">
            <v>37.391349005942033</v>
          </cell>
          <cell r="AC76">
            <v>0</v>
          </cell>
          <cell r="AD76">
            <v>37.391349005942033</v>
          </cell>
          <cell r="AE76">
            <v>0</v>
          </cell>
          <cell r="AF76">
            <v>372.90521805942035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506018.94420626957</v>
          </cell>
          <cell r="K77">
            <v>154.61689961858235</v>
          </cell>
          <cell r="L77">
            <v>1694.2376257979327</v>
          </cell>
          <cell r="M77">
            <v>1541.9144148836108</v>
          </cell>
          <cell r="N77">
            <v>507560.85862115317</v>
          </cell>
          <cell r="O77">
            <v>898128.93933013058</v>
          </cell>
          <cell r="Q77">
            <v>1579.1</v>
          </cell>
          <cell r="R77">
            <v>0</v>
          </cell>
          <cell r="S77">
            <v>2997.953478849442</v>
          </cell>
          <cell r="T77">
            <v>-9054.7596146389333</v>
          </cell>
          <cell r="U77">
            <v>3470.2539267208194</v>
          </cell>
          <cell r="V77">
            <v>-6056.8061357894912</v>
          </cell>
          <cell r="W77">
            <v>898128.93933013058</v>
          </cell>
          <cell r="Y77">
            <v>911984.12209614716</v>
          </cell>
          <cell r="Z77">
            <v>975260.673891571</v>
          </cell>
          <cell r="AA77">
            <v>0</v>
          </cell>
          <cell r="AB77">
            <v>37.391349005942033</v>
          </cell>
          <cell r="AC77">
            <v>0</v>
          </cell>
          <cell r="AD77">
            <v>37.391349005942033</v>
          </cell>
          <cell r="AE77">
            <v>0</v>
          </cell>
          <cell r="AF77">
            <v>410.2965670653624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506018.94420626957</v>
          </cell>
          <cell r="K78">
            <v>154.61689961858235</v>
          </cell>
          <cell r="L78">
            <v>1848.8545254165151</v>
          </cell>
          <cell r="M78">
            <v>1696.5313145021933</v>
          </cell>
          <cell r="N78">
            <v>507715.47552077175</v>
          </cell>
          <cell r="O78">
            <v>898402.53393400565</v>
          </cell>
          <cell r="Q78">
            <v>1579.1</v>
          </cell>
          <cell r="R78">
            <v>0</v>
          </cell>
          <cell r="S78">
            <v>3271.5480827245237</v>
          </cell>
          <cell r="T78">
            <v>-9054.7596146389442</v>
          </cell>
          <cell r="U78">
            <v>273.59460387506988</v>
          </cell>
          <cell r="V78">
            <v>-5783.2115319144214</v>
          </cell>
          <cell r="W78">
            <v>898402.53393400565</v>
          </cell>
          <cell r="Y78">
            <v>911984.12209614716</v>
          </cell>
          <cell r="Z78">
            <v>975260.673891571</v>
          </cell>
          <cell r="AA78">
            <v>0</v>
          </cell>
          <cell r="AB78">
            <v>37.391349005942033</v>
          </cell>
          <cell r="AC78">
            <v>0</v>
          </cell>
          <cell r="AD78">
            <v>37.391349005942033</v>
          </cell>
          <cell r="AE78">
            <v>0</v>
          </cell>
          <cell r="AF78">
            <v>447.68791607130447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506018.94420626957</v>
          </cell>
          <cell r="K79">
            <v>154.61689961858235</v>
          </cell>
          <cell r="L79">
            <v>2003.4714250350976</v>
          </cell>
          <cell r="M79">
            <v>1851.1482141207757</v>
          </cell>
          <cell r="N79">
            <v>507870.09242039034</v>
          </cell>
          <cell r="O79">
            <v>898676.12853788072</v>
          </cell>
          <cell r="Q79">
            <v>1579.1</v>
          </cell>
          <cell r="R79">
            <v>0</v>
          </cell>
          <cell r="S79">
            <v>3545.1426865996054</v>
          </cell>
          <cell r="T79">
            <v>-9054.7596146389569</v>
          </cell>
          <cell r="U79">
            <v>273.59460387506988</v>
          </cell>
          <cell r="V79">
            <v>-5509.6169280393515</v>
          </cell>
          <cell r="W79">
            <v>898676.12853788072</v>
          </cell>
          <cell r="Y79">
            <v>911984.12209614716</v>
          </cell>
          <cell r="Z79">
            <v>975260.673891571</v>
          </cell>
          <cell r="AA79">
            <v>0</v>
          </cell>
          <cell r="AB79">
            <v>37.391349005942033</v>
          </cell>
          <cell r="AC79">
            <v>0</v>
          </cell>
          <cell r="AD79">
            <v>37.391349005942033</v>
          </cell>
          <cell r="AE79">
            <v>0</v>
          </cell>
          <cell r="AF79">
            <v>485.07926507724653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506018.94420626957</v>
          </cell>
          <cell r="K80">
            <v>154.61689961858235</v>
          </cell>
          <cell r="L80">
            <v>2158.08832465368</v>
          </cell>
          <cell r="M80">
            <v>2005.7651137393582</v>
          </cell>
          <cell r="N80">
            <v>508024.70932000893</v>
          </cell>
          <cell r="O80">
            <v>896511.20453701972</v>
          </cell>
          <cell r="Q80">
            <v>1579.1</v>
          </cell>
          <cell r="R80">
            <v>0</v>
          </cell>
          <cell r="S80">
            <v>3808.3784665163489</v>
          </cell>
          <cell r="T80">
            <v>-11482.919395416708</v>
          </cell>
          <cell r="U80">
            <v>-2164.9240008610068</v>
          </cell>
          <cell r="V80">
            <v>-7674.5409289003583</v>
          </cell>
          <cell r="W80">
            <v>896511.20453701972</v>
          </cell>
          <cell r="Y80">
            <v>911984.12209614716</v>
          </cell>
          <cell r="Z80">
            <v>975260.673891571</v>
          </cell>
          <cell r="AA80">
            <v>0</v>
          </cell>
          <cell r="AB80">
            <v>37.391349005942033</v>
          </cell>
          <cell r="AC80">
            <v>0</v>
          </cell>
          <cell r="AD80">
            <v>37.391349005942033</v>
          </cell>
          <cell r="AE80">
            <v>0</v>
          </cell>
          <cell r="AF80">
            <v>522.47061408318859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506018.94420626957</v>
          </cell>
          <cell r="K81">
            <v>154.61689961858235</v>
          </cell>
          <cell r="L81">
            <v>2312.7052242722625</v>
          </cell>
          <cell r="M81">
            <v>2160.3820133579407</v>
          </cell>
          <cell r="N81">
            <v>508179.32621962752</v>
          </cell>
          <cell r="O81">
            <v>899426.5894761188</v>
          </cell>
          <cell r="Q81">
            <v>1579.1</v>
          </cell>
          <cell r="R81">
            <v>0</v>
          </cell>
          <cell r="S81">
            <v>4093.2569764394775</v>
          </cell>
          <cell r="T81">
            <v>-8852.4129662407558</v>
          </cell>
          <cell r="U81">
            <v>2915.3849390990799</v>
          </cell>
          <cell r="V81">
            <v>-4759.1559898012783</v>
          </cell>
          <cell r="W81">
            <v>899426.5894761188</v>
          </cell>
          <cell r="Y81">
            <v>911984.12209614716</v>
          </cell>
          <cell r="Z81">
            <v>975260.673891571</v>
          </cell>
          <cell r="AA81">
            <v>0</v>
          </cell>
          <cell r="AB81">
            <v>37.391349005942033</v>
          </cell>
          <cell r="AC81">
            <v>0</v>
          </cell>
          <cell r="AD81">
            <v>37.391349005942033</v>
          </cell>
          <cell r="AE81">
            <v>0</v>
          </cell>
          <cell r="AF81">
            <v>559.86196308913065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506018.94420626957</v>
          </cell>
          <cell r="K82">
            <v>154.61689961858235</v>
          </cell>
          <cell r="L82">
            <v>2467.322123890845</v>
          </cell>
          <cell r="M82">
            <v>2314.9989129765231</v>
          </cell>
          <cell r="N82">
            <v>508333.94311924611</v>
          </cell>
          <cell r="O82">
            <v>903004.41655702877</v>
          </cell>
          <cell r="Q82">
            <v>1579.1</v>
          </cell>
          <cell r="R82">
            <v>0</v>
          </cell>
          <cell r="S82">
            <v>4382.9510208796974</v>
          </cell>
          <cell r="T82">
            <v>-5564.279929770998</v>
          </cell>
          <cell r="U82">
            <v>3577.8270809099777</v>
          </cell>
          <cell r="V82">
            <v>-1181.3289088913007</v>
          </cell>
          <cell r="W82">
            <v>903004.41655702877</v>
          </cell>
          <cell r="Y82">
            <v>911984.12209614716</v>
          </cell>
          <cell r="Z82">
            <v>975260.673891571</v>
          </cell>
          <cell r="AA82">
            <v>0</v>
          </cell>
          <cell r="AB82">
            <v>37.391349005942033</v>
          </cell>
          <cell r="AC82">
            <v>0</v>
          </cell>
          <cell r="AD82">
            <v>37.391349005942033</v>
          </cell>
          <cell r="AE82">
            <v>0</v>
          </cell>
          <cell r="AF82">
            <v>597.25331209507272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506018.94420626957</v>
          </cell>
          <cell r="K83">
            <v>154.61689961858235</v>
          </cell>
          <cell r="L83">
            <v>2621.9390235094274</v>
          </cell>
          <cell r="M83">
            <v>2469.6158125951056</v>
          </cell>
          <cell r="N83">
            <v>508488.56001886469</v>
          </cell>
          <cell r="O83">
            <v>901651.91462545097</v>
          </cell>
          <cell r="Q83">
            <v>1579.1</v>
          </cell>
          <cell r="R83">
            <v>0</v>
          </cell>
          <cell r="S83">
            <v>4649.2222764869166</v>
          </cell>
          <cell r="T83">
            <v>-7183.0531169560218</v>
          </cell>
          <cell r="U83">
            <v>-1352.5019315778045</v>
          </cell>
          <cell r="V83">
            <v>-2533.8308404691052</v>
          </cell>
          <cell r="W83">
            <v>901651.91462545097</v>
          </cell>
          <cell r="Y83">
            <v>911984.12209614716</v>
          </cell>
          <cell r="Z83">
            <v>975260.673891571</v>
          </cell>
          <cell r="AA83">
            <v>0</v>
          </cell>
          <cell r="AB83">
            <v>37.391349005942033</v>
          </cell>
          <cell r="AC83">
            <v>0</v>
          </cell>
          <cell r="AD83">
            <v>37.391349005942033</v>
          </cell>
          <cell r="AE83">
            <v>0</v>
          </cell>
          <cell r="AF83">
            <v>634.64466110101478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506018.94420626957</v>
          </cell>
          <cell r="K84">
            <v>154.61689961858235</v>
          </cell>
          <cell r="L84">
            <v>2776.5559231280099</v>
          </cell>
          <cell r="M84">
            <v>2624.232712213688</v>
          </cell>
          <cell r="N84">
            <v>508643.17691848328</v>
          </cell>
          <cell r="O84">
            <v>902332.99585338938</v>
          </cell>
          <cell r="Q84">
            <v>1579.1</v>
          </cell>
          <cell r="R84">
            <v>0</v>
          </cell>
          <cell r="S84">
            <v>4925.6102076290899</v>
          </cell>
          <cell r="T84">
            <v>-6778.3598201597833</v>
          </cell>
          <cell r="U84">
            <v>681.08122793841176</v>
          </cell>
          <cell r="V84">
            <v>-1852.7496125306934</v>
          </cell>
          <cell r="W84">
            <v>902332.99585338938</v>
          </cell>
          <cell r="Y84">
            <v>911984.12209614716</v>
          </cell>
          <cell r="Z84">
            <v>975260.673891571</v>
          </cell>
          <cell r="AA84">
            <v>0</v>
          </cell>
          <cell r="AB84">
            <v>37.391349005942033</v>
          </cell>
          <cell r="AC84">
            <v>0</v>
          </cell>
          <cell r="AD84">
            <v>37.391349005942033</v>
          </cell>
          <cell r="AE84">
            <v>0</v>
          </cell>
          <cell r="AF84">
            <v>672.03601010695684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506018.94420626957</v>
          </cell>
          <cell r="K85">
            <v>154.61689961858235</v>
          </cell>
          <cell r="L85">
            <v>2931.1728227465924</v>
          </cell>
          <cell r="M85">
            <v>2778.8496118322705</v>
          </cell>
          <cell r="N85">
            <v>508797.79381810187</v>
          </cell>
          <cell r="O85">
            <v>902607.28623331268</v>
          </cell>
          <cell r="Q85">
            <v>1579.1</v>
          </cell>
          <cell r="R85">
            <v>0</v>
          </cell>
          <cell r="S85">
            <v>5199.9005875524554</v>
          </cell>
          <cell r="T85">
            <v>-6778.3598201598461</v>
          </cell>
          <cell r="U85">
            <v>274.29037992330268</v>
          </cell>
          <cell r="V85">
            <v>-1578.4592326073907</v>
          </cell>
          <cell r="W85">
            <v>902607.28623331268</v>
          </cell>
          <cell r="Y85">
            <v>911984.12209614716</v>
          </cell>
          <cell r="Z85">
            <v>975260.673891571</v>
          </cell>
          <cell r="AA85">
            <v>0</v>
          </cell>
          <cell r="AB85">
            <v>37.391349005942033</v>
          </cell>
          <cell r="AC85">
            <v>0</v>
          </cell>
          <cell r="AD85">
            <v>37.391349005942033</v>
          </cell>
          <cell r="AE85">
            <v>0</v>
          </cell>
          <cell r="AF85">
            <v>709.4273591128989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506018.94420626957</v>
          </cell>
          <cell r="K86">
            <v>154.61689961858235</v>
          </cell>
          <cell r="L86">
            <v>3085.7897223651748</v>
          </cell>
          <cell r="M86">
            <v>2933.466511450853</v>
          </cell>
          <cell r="N86">
            <v>508952.4107177204</v>
          </cell>
          <cell r="O86">
            <v>902881.57661323599</v>
          </cell>
          <cell r="Q86">
            <v>1579.1</v>
          </cell>
          <cell r="R86">
            <v>0</v>
          </cell>
          <cell r="S86">
            <v>5474.1909674758199</v>
          </cell>
          <cell r="T86">
            <v>-6778.3598201599079</v>
          </cell>
          <cell r="U86">
            <v>274.29037992330268</v>
          </cell>
          <cell r="V86">
            <v>-1304.1688526840881</v>
          </cell>
          <cell r="W86">
            <v>902881.57661323599</v>
          </cell>
          <cell r="Y86">
            <v>911984.12209614716</v>
          </cell>
          <cell r="Z86">
            <v>975260.673891571</v>
          </cell>
          <cell r="AA86">
            <v>0</v>
          </cell>
          <cell r="AB86">
            <v>37.391349005942033</v>
          </cell>
          <cell r="AC86">
            <v>0</v>
          </cell>
          <cell r="AD86">
            <v>37.391349005942033</v>
          </cell>
          <cell r="AE86">
            <v>0</v>
          </cell>
          <cell r="AF86">
            <v>746.818708118840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06018.94420626957</v>
          </cell>
          <cell r="K87">
            <v>154.61689961858235</v>
          </cell>
          <cell r="L87">
            <v>3240.4066219837573</v>
          </cell>
          <cell r="M87">
            <v>3088.0834110694354</v>
          </cell>
          <cell r="N87">
            <v>509107.02761733899</v>
          </cell>
          <cell r="O87">
            <v>901373.99239649868</v>
          </cell>
          <cell r="Q87">
            <v>1579.1</v>
          </cell>
          <cell r="R87">
            <v>0</v>
          </cell>
          <cell r="S87">
            <v>5737.1399242222424</v>
          </cell>
          <cell r="T87">
            <v>-8548.8929936436361</v>
          </cell>
          <cell r="U87">
            <v>-1507.5842167373048</v>
          </cell>
          <cell r="V87">
            <v>-2811.7530694213929</v>
          </cell>
          <cell r="W87">
            <v>901373.99239649868</v>
          </cell>
          <cell r="Y87">
            <v>911984.12209614716</v>
          </cell>
          <cell r="Z87">
            <v>975260.673891571</v>
          </cell>
          <cell r="AA87">
            <v>0</v>
          </cell>
          <cell r="AB87">
            <v>37.391349005942033</v>
          </cell>
          <cell r="AC87">
            <v>0</v>
          </cell>
          <cell r="AD87">
            <v>37.391349005942033</v>
          </cell>
          <cell r="AE87">
            <v>0</v>
          </cell>
          <cell r="AF87">
            <v>784.21005712478302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506018.94420626957</v>
          </cell>
          <cell r="K88">
            <v>154.61689961858235</v>
          </cell>
          <cell r="L88">
            <v>3395.0235216023398</v>
          </cell>
          <cell r="M88">
            <v>3242.7003106880179</v>
          </cell>
          <cell r="N88">
            <v>509261.64451695757</v>
          </cell>
          <cell r="O88">
            <v>905670.90860895731</v>
          </cell>
          <cell r="Q88">
            <v>1579.1</v>
          </cell>
          <cell r="R88">
            <v>0</v>
          </cell>
          <cell r="S88">
            <v>6037.709830817601</v>
          </cell>
          <cell r="T88">
            <v>-4552.5466877803647</v>
          </cell>
          <cell r="U88">
            <v>4296.9162124586292</v>
          </cell>
          <cell r="V88">
            <v>1485.1631430372363</v>
          </cell>
          <cell r="W88">
            <v>905670.90860895731</v>
          </cell>
          <cell r="Y88">
            <v>911984.12209614716</v>
          </cell>
          <cell r="Z88">
            <v>975260.673891571</v>
          </cell>
          <cell r="AA88">
            <v>0</v>
          </cell>
          <cell r="AB88">
            <v>37.391349005942033</v>
          </cell>
          <cell r="AC88">
            <v>0</v>
          </cell>
          <cell r="AD88">
            <v>37.391349005942033</v>
          </cell>
          <cell r="AE88">
            <v>0</v>
          </cell>
          <cell r="AF88">
            <v>821.6014061307250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6018.94420626957</v>
          </cell>
          <cell r="K89">
            <v>154.61689961858235</v>
          </cell>
          <cell r="L89">
            <v>3549.6404212209222</v>
          </cell>
          <cell r="M89">
            <v>3397.3172103066004</v>
          </cell>
          <cell r="N89">
            <v>509416.26141657616</v>
          </cell>
          <cell r="O89">
            <v>908034.48597504699</v>
          </cell>
          <cell r="Q89">
            <v>1579.1</v>
          </cell>
          <cell r="R89">
            <v>0</v>
          </cell>
          <cell r="S89">
            <v>6327.2340508262942</v>
          </cell>
          <cell r="T89">
            <v>-2478.4935416993767</v>
          </cell>
          <cell r="U89">
            <v>2363.5773660896812</v>
          </cell>
          <cell r="V89">
            <v>3848.7405091269175</v>
          </cell>
          <cell r="W89">
            <v>908034.48597504699</v>
          </cell>
          <cell r="Y89">
            <v>911984.12209614716</v>
          </cell>
          <cell r="Z89">
            <v>975260.673891571</v>
          </cell>
          <cell r="AA89">
            <v>0</v>
          </cell>
          <cell r="AB89">
            <v>37.391349005942033</v>
          </cell>
          <cell r="AC89">
            <v>0</v>
          </cell>
          <cell r="AD89">
            <v>37.391349005942033</v>
          </cell>
          <cell r="AE89">
            <v>0</v>
          </cell>
          <cell r="AF89">
            <v>858.99275513666714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506018.94420626957</v>
          </cell>
          <cell r="K90">
            <v>154.61689961858235</v>
          </cell>
          <cell r="L90">
            <v>3704.2573208395047</v>
          </cell>
          <cell r="M90">
            <v>3551.9341099251828</v>
          </cell>
          <cell r="N90">
            <v>509570.87831619475</v>
          </cell>
          <cell r="O90">
            <v>911418.47295634588</v>
          </cell>
          <cell r="Q90">
            <v>1579.1</v>
          </cell>
          <cell r="R90">
            <v>0</v>
          </cell>
          <cell r="S90">
            <v>6625.4346440535382</v>
          </cell>
          <cell r="T90">
            <v>607.29284637227011</v>
          </cell>
          <cell r="U90">
            <v>3383.9869812988909</v>
          </cell>
          <cell r="V90">
            <v>7232.7274904258084</v>
          </cell>
          <cell r="W90">
            <v>911418.47295634588</v>
          </cell>
          <cell r="Y90">
            <v>911984.12209614716</v>
          </cell>
          <cell r="Z90">
            <v>975260.673891571</v>
          </cell>
          <cell r="AA90">
            <v>0</v>
          </cell>
          <cell r="AB90">
            <v>37.391349005942033</v>
          </cell>
          <cell r="AC90">
            <v>0</v>
          </cell>
          <cell r="AD90">
            <v>37.391349005942033</v>
          </cell>
          <cell r="AE90">
            <v>0</v>
          </cell>
          <cell r="AF90">
            <v>896.384104142609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506018.94420626957</v>
          </cell>
          <cell r="K91">
            <v>154.61689961858235</v>
          </cell>
          <cell r="L91">
            <v>3858.8742204580872</v>
          </cell>
          <cell r="M91">
            <v>3706.5510095437653</v>
          </cell>
          <cell r="N91">
            <v>509725.49521581334</v>
          </cell>
          <cell r="O91">
            <v>906240.95794419455</v>
          </cell>
          <cell r="Q91">
            <v>1579.1</v>
          </cell>
          <cell r="R91">
            <v>0</v>
          </cell>
          <cell r="S91">
            <v>6860.6924765524336</v>
          </cell>
          <cell r="T91">
            <v>-4805.4799982779541</v>
          </cell>
          <cell r="U91">
            <v>-5177.5150121513288</v>
          </cell>
          <cell r="V91">
            <v>2055.2124782744795</v>
          </cell>
          <cell r="W91">
            <v>906240.95794419455</v>
          </cell>
          <cell r="Y91">
            <v>911984.12209614716</v>
          </cell>
          <cell r="Z91">
            <v>975260.673891571</v>
          </cell>
          <cell r="AA91">
            <v>0</v>
          </cell>
          <cell r="AB91">
            <v>37.391349005942033</v>
          </cell>
          <cell r="AC91">
            <v>0</v>
          </cell>
          <cell r="AD91">
            <v>37.391349005942033</v>
          </cell>
          <cell r="AE91">
            <v>0</v>
          </cell>
          <cell r="AF91">
            <v>933.77545314855126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506018.94420626957</v>
          </cell>
          <cell r="K92">
            <v>154.61689961858235</v>
          </cell>
          <cell r="L92">
            <v>4013.4911200766696</v>
          </cell>
          <cell r="M92">
            <v>3861.1679091623478</v>
          </cell>
          <cell r="N92">
            <v>509880.11211543193</v>
          </cell>
          <cell r="O92">
            <v>906515.8513300264</v>
          </cell>
          <cell r="Q92">
            <v>1579.1</v>
          </cell>
          <cell r="R92">
            <v>0</v>
          </cell>
          <cell r="S92">
            <v>7135.5858623843114</v>
          </cell>
          <cell r="T92">
            <v>-4805.4799982779832</v>
          </cell>
          <cell r="U92">
            <v>274.89338583184872</v>
          </cell>
          <cell r="V92">
            <v>2330.1058641063282</v>
          </cell>
          <cell r="W92">
            <v>906515.8513300264</v>
          </cell>
          <cell r="Y92">
            <v>911984.12209614716</v>
          </cell>
          <cell r="Z92">
            <v>975260.673891571</v>
          </cell>
          <cell r="AA92">
            <v>0</v>
          </cell>
          <cell r="AB92">
            <v>37.391349005942033</v>
          </cell>
          <cell r="AC92">
            <v>0</v>
          </cell>
          <cell r="AD92">
            <v>37.391349005942033</v>
          </cell>
          <cell r="AE92">
            <v>0</v>
          </cell>
          <cell r="AF92">
            <v>971.16680215449333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506018.94420626957</v>
          </cell>
          <cell r="K93">
            <v>154.61689961858235</v>
          </cell>
          <cell r="L93">
            <v>4168.1080196952516</v>
          </cell>
          <cell r="M93">
            <v>4015.7848087809302</v>
          </cell>
          <cell r="N93">
            <v>510034.72901505051</v>
          </cell>
          <cell r="O93">
            <v>906790.74471585837</v>
          </cell>
          <cell r="Q93">
            <v>1579.1</v>
          </cell>
          <cell r="R93">
            <v>0</v>
          </cell>
          <cell r="S93">
            <v>7410.4792482161884</v>
          </cell>
          <cell r="T93">
            <v>-4805.479998277895</v>
          </cell>
          <cell r="U93">
            <v>274.89338583196513</v>
          </cell>
          <cell r="V93">
            <v>2604.9992499382934</v>
          </cell>
          <cell r="W93">
            <v>906790.74471585837</v>
          </cell>
          <cell r="Y93">
            <v>911984.12209614716</v>
          </cell>
          <cell r="Z93">
            <v>975260.673891571</v>
          </cell>
          <cell r="AA93">
            <v>0</v>
          </cell>
          <cell r="AB93">
            <v>37.391349005942033</v>
          </cell>
          <cell r="AC93">
            <v>0</v>
          </cell>
          <cell r="AD93">
            <v>37.391349005942033</v>
          </cell>
          <cell r="AE93">
            <v>0</v>
          </cell>
          <cell r="AF93">
            <v>1008.5581511604354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506018.94420626957</v>
          </cell>
          <cell r="K94">
            <v>154.61689961858235</v>
          </cell>
          <cell r="L94">
            <v>4322.7249193138341</v>
          </cell>
          <cell r="M94">
            <v>4170.4017083995122</v>
          </cell>
          <cell r="N94">
            <v>510189.3459146691</v>
          </cell>
          <cell r="O94">
            <v>905126.91858721443</v>
          </cell>
          <cell r="Q94">
            <v>1579.1</v>
          </cell>
          <cell r="R94">
            <v>0</v>
          </cell>
          <cell r="S94">
            <v>7668.9462793546727</v>
          </cell>
          <cell r="T94">
            <v>-6727.7731580603167</v>
          </cell>
          <cell r="U94">
            <v>-1663.8261286439374</v>
          </cell>
          <cell r="V94">
            <v>941.17312129435595</v>
          </cell>
          <cell r="W94">
            <v>905126.91858721443</v>
          </cell>
          <cell r="Y94">
            <v>911984.12209614716</v>
          </cell>
          <cell r="Z94">
            <v>975260.673891571</v>
          </cell>
          <cell r="AA94">
            <v>0</v>
          </cell>
          <cell r="AB94">
            <v>74.701349005942035</v>
          </cell>
          <cell r="AC94">
            <v>0</v>
          </cell>
          <cell r="AD94">
            <v>74.701349005942035</v>
          </cell>
          <cell r="AE94">
            <v>0</v>
          </cell>
          <cell r="AF94">
            <v>1083.2595001663774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-910000</v>
          </cell>
          <cell r="G95">
            <v>0</v>
          </cell>
          <cell r="H95">
            <v>0</v>
          </cell>
          <cell r="I95">
            <v>-511580.84101641556</v>
          </cell>
          <cell r="J95">
            <v>-5561.8968101459905</v>
          </cell>
          <cell r="K95">
            <v>154.61689961858235</v>
          </cell>
          <cell r="L95">
            <v>4477.3418189324166</v>
          </cell>
          <cell r="M95">
            <v>4325.0186080180947</v>
          </cell>
          <cell r="N95">
            <v>-1236.8782021278957</v>
          </cell>
          <cell r="O95">
            <v>-2200.1589459451011</v>
          </cell>
          <cell r="Q95">
            <v>-908420.9</v>
          </cell>
          <cell r="R95">
            <v>-910000</v>
          </cell>
          <cell r="S95">
            <v>7964.2956275169827</v>
          </cell>
          <cell r="T95">
            <v>-4350.2000393821627</v>
          </cell>
          <cell r="U95">
            <v>2672.922466840464</v>
          </cell>
          <cell r="V95">
            <v>3614.09558813482</v>
          </cell>
          <cell r="W95">
            <v>-2200.1589459451011</v>
          </cell>
          <cell r="Y95">
            <v>1984.1220961471554</v>
          </cell>
          <cell r="Z95">
            <v>65260.673891571001</v>
          </cell>
          <cell r="AA95">
            <v>0</v>
          </cell>
          <cell r="AB95">
            <v>8.134900594203337E-2</v>
          </cell>
          <cell r="AC95">
            <v>0</v>
          </cell>
          <cell r="AD95">
            <v>8.134900594203337E-2</v>
          </cell>
          <cell r="AE95">
            <v>0</v>
          </cell>
          <cell r="AF95">
            <v>1083.3408491723194</v>
          </cell>
          <cell r="AH95">
            <v>7964.2956275169827</v>
          </cell>
          <cell r="AI95">
            <v>-4350.2000393821627</v>
          </cell>
          <cell r="AJ95">
            <v>1593</v>
          </cell>
          <cell r="AK95">
            <v>0</v>
          </cell>
          <cell r="AL95">
            <v>-908420.9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1083.3399999999999</v>
          </cell>
          <cell r="F96">
            <v>-1593</v>
          </cell>
          <cell r="G96">
            <v>0</v>
          </cell>
          <cell r="H96">
            <v>-4323.32</v>
          </cell>
          <cell r="I96">
            <v>4035.1322702855523</v>
          </cell>
          <cell r="J96">
            <v>-1526.7645398604382</v>
          </cell>
          <cell r="K96">
            <v>-1.6994684697668305</v>
          </cell>
          <cell r="L96">
            <v>-1.6994684697668305</v>
          </cell>
          <cell r="M96">
            <v>-8.6045167154225055E-4</v>
          </cell>
          <cell r="N96">
            <v>-1526.7654003121097</v>
          </cell>
          <cell r="O96">
            <v>-2700.084610451966</v>
          </cell>
          <cell r="Q96">
            <v>-509.66000000000008</v>
          </cell>
          <cell r="R96">
            <v>-509.66000000000008</v>
          </cell>
          <cell r="S96">
            <v>-3.0055099887826398</v>
          </cell>
          <cell r="T96">
            <v>12.739845481918953</v>
          </cell>
          <cell r="U96">
            <v>9.7343354931363137</v>
          </cell>
          <cell r="V96">
            <v>9.7343354931363137</v>
          </cell>
          <cell r="W96">
            <v>-2700.084610451966</v>
          </cell>
          <cell r="Y96">
            <v>-2700.0846104519733</v>
          </cell>
          <cell r="Z96">
            <v>64751.013891570998</v>
          </cell>
          <cell r="AA96">
            <v>-4174.5467065991252</v>
          </cell>
          <cell r="AB96">
            <v>-0.11070346902853091</v>
          </cell>
          <cell r="AC96">
            <v>0.11070346902853091</v>
          </cell>
          <cell r="AD96">
            <v>0</v>
          </cell>
          <cell r="AE96">
            <v>0.11070346902853091</v>
          </cell>
          <cell r="AF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526.7645398604382</v>
          </cell>
          <cell r="K97">
            <v>-0.46651138717957835</v>
          </cell>
          <cell r="L97">
            <v>-2.165979856946409</v>
          </cell>
          <cell r="M97">
            <v>-0.4673718388511206</v>
          </cell>
          <cell r="N97">
            <v>-1527.2319116992892</v>
          </cell>
          <cell r="O97">
            <v>-2699.8405735020033</v>
          </cell>
          <cell r="Q97">
            <v>-509.66000000000008</v>
          </cell>
          <cell r="R97">
            <v>0</v>
          </cell>
          <cell r="S97">
            <v>-3.8290191911098619</v>
          </cell>
          <cell r="T97">
            <v>13.807391634213442</v>
          </cell>
          <cell r="U97">
            <v>0.24403694996726699</v>
          </cell>
          <cell r="V97">
            <v>9.9783724431035807</v>
          </cell>
          <cell r="W97">
            <v>-2699.8405735020033</v>
          </cell>
          <cell r="Y97">
            <v>-2700.0846104519733</v>
          </cell>
          <cell r="Z97">
            <v>64751.013891570998</v>
          </cell>
          <cell r="AA97">
            <v>0</v>
          </cell>
          <cell r="AB97">
            <v>-0.11070346902853091</v>
          </cell>
          <cell r="AC97">
            <v>0.11070346902853091</v>
          </cell>
          <cell r="AD97">
            <v>0</v>
          </cell>
          <cell r="AE97">
            <v>0.22140693805706183</v>
          </cell>
          <cell r="AF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526.7645398604382</v>
          </cell>
          <cell r="K98">
            <v>-0.46651138717957835</v>
          </cell>
          <cell r="L98">
            <v>-2.6324912441259873</v>
          </cell>
          <cell r="M98">
            <v>-0.93388322603069895</v>
          </cell>
          <cell r="N98">
            <v>-1527.6984230864689</v>
          </cell>
          <cell r="O98">
            <v>-2688.7492246321854</v>
          </cell>
          <cell r="Q98">
            <v>-509.66000000000008</v>
          </cell>
          <cell r="R98">
            <v>0</v>
          </cell>
          <cell r="S98">
            <v>-4.6331845896617381</v>
          </cell>
          <cell r="T98">
            <v>25.702905902578692</v>
          </cell>
          <cell r="U98">
            <v>11.091348869813373</v>
          </cell>
          <cell r="V98">
            <v>21.069721312916954</v>
          </cell>
          <cell r="W98">
            <v>-2688.7492246321854</v>
          </cell>
          <cell r="Y98">
            <v>-2700.0846104519733</v>
          </cell>
          <cell r="Z98">
            <v>64751.013891570998</v>
          </cell>
          <cell r="AA98">
            <v>0</v>
          </cell>
          <cell r="AB98">
            <v>-0.11070346902853091</v>
          </cell>
          <cell r="AC98">
            <v>0.11070346902853091</v>
          </cell>
          <cell r="AD98">
            <v>0</v>
          </cell>
          <cell r="AE98">
            <v>0.33211040708559275</v>
          </cell>
          <cell r="AF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1526.7645398604382</v>
          </cell>
          <cell r="K99">
            <v>-0.46651138717957835</v>
          </cell>
          <cell r="L99">
            <v>-3.0990026313055656</v>
          </cell>
          <cell r="M99">
            <v>-1.4003946132102774</v>
          </cell>
          <cell r="N99">
            <v>-1528.1649344736484</v>
          </cell>
          <cell r="O99">
            <v>-2689.5702846736212</v>
          </cell>
          <cell r="Q99">
            <v>-509.66000000000008</v>
          </cell>
          <cell r="R99">
            <v>0</v>
          </cell>
          <cell r="S99">
            <v>-5.4542446310977954</v>
          </cell>
          <cell r="T99">
            <v>25.70290590258341</v>
          </cell>
          <cell r="U99">
            <v>-0.82106004143133759</v>
          </cell>
          <cell r="V99">
            <v>20.248661271485616</v>
          </cell>
          <cell r="W99">
            <v>-2689.5702846736212</v>
          </cell>
          <cell r="Y99">
            <v>-2700.0846104519733</v>
          </cell>
          <cell r="Z99">
            <v>64751.013891570998</v>
          </cell>
          <cell r="AA99">
            <v>0</v>
          </cell>
          <cell r="AB99">
            <v>-0.11070346902853091</v>
          </cell>
          <cell r="AC99">
            <v>0.11070346902853091</v>
          </cell>
          <cell r="AD99">
            <v>0</v>
          </cell>
          <cell r="AE99">
            <v>0.44281387611412365</v>
          </cell>
          <cell r="AF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-1526.7645398604382</v>
          </cell>
          <cell r="K100">
            <v>-0.46651138717957835</v>
          </cell>
          <cell r="L100">
            <v>-3.5655140184851439</v>
          </cell>
          <cell r="M100">
            <v>-1.8669060003898557</v>
          </cell>
          <cell r="N100">
            <v>-1528.6314458608281</v>
          </cell>
          <cell r="O100">
            <v>-2690.3913447150576</v>
          </cell>
          <cell r="Q100">
            <v>-509.66000000000008</v>
          </cell>
          <cell r="R100">
            <v>0</v>
          </cell>
          <cell r="S100">
            <v>-6.2753046725338537</v>
          </cell>
          <cell r="T100">
            <v>25.702905902588132</v>
          </cell>
          <cell r="U100">
            <v>-0.82106004143133759</v>
          </cell>
          <cell r="V100">
            <v>19.427601230054279</v>
          </cell>
          <cell r="W100">
            <v>-2690.3913447150576</v>
          </cell>
          <cell r="Y100">
            <v>-2700.0846104519733</v>
          </cell>
          <cell r="Z100">
            <v>64751.013891570998</v>
          </cell>
          <cell r="AA100">
            <v>0</v>
          </cell>
          <cell r="AB100">
            <v>-0.11070346902853091</v>
          </cell>
          <cell r="AC100">
            <v>0.11070346902853091</v>
          </cell>
          <cell r="AD100">
            <v>0</v>
          </cell>
          <cell r="AE100">
            <v>0.5535173451426546</v>
          </cell>
          <cell r="AF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-1526.7645398604382</v>
          </cell>
          <cell r="K101">
            <v>-0.46651138717957835</v>
          </cell>
          <cell r="L101">
            <v>-4.0320254056647222</v>
          </cell>
          <cell r="M101">
            <v>-2.3334173875694342</v>
          </cell>
          <cell r="N101">
            <v>-1529.0979572480076</v>
          </cell>
          <cell r="O101">
            <v>-2691.2124047564935</v>
          </cell>
          <cell r="Q101">
            <v>-509.66000000000008</v>
          </cell>
          <cell r="R101">
            <v>0</v>
          </cell>
          <cell r="S101">
            <v>-7.0963647139699111</v>
          </cell>
          <cell r="T101">
            <v>25.702905902592853</v>
          </cell>
          <cell r="U101">
            <v>-0.82106004143133759</v>
          </cell>
          <cell r="V101">
            <v>18.606541188622941</v>
          </cell>
          <cell r="W101">
            <v>-2691.2124047564935</v>
          </cell>
          <cell r="Y101">
            <v>-2700.0846104519733</v>
          </cell>
          <cell r="Z101">
            <v>64751.013891570998</v>
          </cell>
          <cell r="AA101">
            <v>0</v>
          </cell>
          <cell r="AB101">
            <v>-0.11070346902853091</v>
          </cell>
          <cell r="AC101">
            <v>0.11070346902853091</v>
          </cell>
          <cell r="AD101">
            <v>0</v>
          </cell>
          <cell r="AE101">
            <v>0.6642208141711855</v>
          </cell>
          <cell r="AF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-1526.7645398604382</v>
          </cell>
          <cell r="K102">
            <v>-0.46651138717957835</v>
          </cell>
          <cell r="L102">
            <v>-4.498536792844301</v>
          </cell>
          <cell r="M102">
            <v>-2.7999287747490125</v>
          </cell>
          <cell r="N102">
            <v>-1529.5644686351873</v>
          </cell>
          <cell r="O102">
            <v>-2692.0334647979298</v>
          </cell>
          <cell r="Q102">
            <v>-509.66000000000008</v>
          </cell>
          <cell r="R102">
            <v>0</v>
          </cell>
          <cell r="S102">
            <v>-7.9174247554059693</v>
          </cell>
          <cell r="T102">
            <v>25.702905902583019</v>
          </cell>
          <cell r="U102">
            <v>-0.82106004144588951</v>
          </cell>
          <cell r="V102">
            <v>17.785481147177052</v>
          </cell>
          <cell r="W102">
            <v>-2692.0334647979298</v>
          </cell>
          <cell r="Y102">
            <v>-2700.0846104519733</v>
          </cell>
          <cell r="Z102">
            <v>64751.013891570998</v>
          </cell>
          <cell r="AA102">
            <v>0</v>
          </cell>
          <cell r="AB102">
            <v>-0.11070346902853091</v>
          </cell>
          <cell r="AC102">
            <v>0.11070346902853091</v>
          </cell>
          <cell r="AD102">
            <v>0</v>
          </cell>
          <cell r="AE102">
            <v>0.7749242831997164</v>
          </cell>
          <cell r="AF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1593</v>
          </cell>
          <cell r="F103">
            <v>0</v>
          </cell>
          <cell r="G103">
            <v>0</v>
          </cell>
          <cell r="H103">
            <v>0</v>
          </cell>
          <cell r="I103">
            <v>909.71389412369365</v>
          </cell>
          <cell r="J103">
            <v>-617.05064573674451</v>
          </cell>
          <cell r="K103">
            <v>-0.46651138717957835</v>
          </cell>
          <cell r="L103">
            <v>-4.9650481800238797</v>
          </cell>
          <cell r="M103">
            <v>-3.2664401619285908</v>
          </cell>
          <cell r="N103">
            <v>-620.3170858986731</v>
          </cell>
          <cell r="O103">
            <v>-1086.2372491171666</v>
          </cell>
          <cell r="Q103">
            <v>1083.3399999999999</v>
          </cell>
          <cell r="R103">
            <v>1593</v>
          </cell>
          <cell r="S103">
            <v>-8.6942958680398164</v>
          </cell>
          <cell r="T103">
            <v>39.275992695979411</v>
          </cell>
          <cell r="U103">
            <v>12.796215680762543</v>
          </cell>
          <cell r="V103">
            <v>30.581696827939595</v>
          </cell>
          <cell r="W103">
            <v>-1086.2372491171666</v>
          </cell>
          <cell r="Y103">
            <v>-1107.0846104519733</v>
          </cell>
          <cell r="Z103">
            <v>66344.013891570998</v>
          </cell>
          <cell r="AA103">
            <v>0</v>
          </cell>
          <cell r="AB103">
            <v>-4.5390469028530903E-2</v>
          </cell>
          <cell r="AC103">
            <v>4.5390469028530903E-2</v>
          </cell>
          <cell r="AD103">
            <v>0</v>
          </cell>
          <cell r="AE103">
            <v>0.82031475222824735</v>
          </cell>
          <cell r="AF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17.05064573674451</v>
          </cell>
          <cell r="K104">
            <v>-0.18854325286400528</v>
          </cell>
          <cell r="L104">
            <v>-5.1535914328878851</v>
          </cell>
          <cell r="M104">
            <v>-3.4549834147925962</v>
          </cell>
          <cell r="N104">
            <v>-620.50562915153716</v>
          </cell>
          <cell r="O104">
            <v>-1085.7607498893597</v>
          </cell>
          <cell r="Q104">
            <v>1083.3399999999999</v>
          </cell>
          <cell r="R104">
            <v>0</v>
          </cell>
          <cell r="S104">
            <v>-9.0177542892672218</v>
          </cell>
          <cell r="T104">
            <v>40.075950345013744</v>
          </cell>
          <cell r="U104">
            <v>0.47649922780692577</v>
          </cell>
          <cell r="V104">
            <v>31.058196055746521</v>
          </cell>
          <cell r="W104">
            <v>-1085.7607498893597</v>
          </cell>
          <cell r="Y104">
            <v>-1107.0846104519733</v>
          </cell>
          <cell r="Z104">
            <v>66344.013891570998</v>
          </cell>
          <cell r="AA104">
            <v>0</v>
          </cell>
          <cell r="AB104">
            <v>-4.5390469028530903E-2</v>
          </cell>
          <cell r="AC104">
            <v>4.5390469028530903E-2</v>
          </cell>
          <cell r="AD104">
            <v>0</v>
          </cell>
          <cell r="AE104">
            <v>0.86570522125677829</v>
          </cell>
          <cell r="AF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617.05064573674451</v>
          </cell>
          <cell r="K105">
            <v>-0.18854325286400528</v>
          </cell>
          <cell r="L105">
            <v>-5.3421346857518905</v>
          </cell>
          <cell r="M105">
            <v>-3.6435266676566016</v>
          </cell>
          <cell r="N105">
            <v>-620.69417240440112</v>
          </cell>
          <cell r="O105">
            <v>-1076.4699032009528</v>
          </cell>
          <cell r="Q105">
            <v>1083.3399999999999</v>
          </cell>
          <cell r="R105">
            <v>0</v>
          </cell>
          <cell r="S105">
            <v>-9.2648641854995031</v>
          </cell>
          <cell r="T105">
            <v>49.613906929656991</v>
          </cell>
          <cell r="U105">
            <v>9.2908466884109657</v>
          </cell>
          <cell r="V105">
            <v>40.349042744157487</v>
          </cell>
          <cell r="W105">
            <v>-1076.4699032009528</v>
          </cell>
          <cell r="Y105">
            <v>-1107.0846104519733</v>
          </cell>
          <cell r="Z105">
            <v>66344.013891570998</v>
          </cell>
          <cell r="AA105">
            <v>0</v>
          </cell>
          <cell r="AB105">
            <v>-4.5390469028530903E-2</v>
          </cell>
          <cell r="AC105">
            <v>4.5390469028530903E-2</v>
          </cell>
          <cell r="AD105">
            <v>0</v>
          </cell>
          <cell r="AE105">
            <v>0.91109569028530923</v>
          </cell>
          <cell r="AF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617.05064573674451</v>
          </cell>
          <cell r="K106">
            <v>-0.18854325286400528</v>
          </cell>
          <cell r="L106">
            <v>-5.530677938615896</v>
          </cell>
          <cell r="M106">
            <v>-3.832069920520607</v>
          </cell>
          <cell r="N106">
            <v>-620.88271565726507</v>
          </cell>
          <cell r="O106">
            <v>-1076.7968937643948</v>
          </cell>
          <cell r="Q106">
            <v>1083.3399999999999</v>
          </cell>
          <cell r="R106">
            <v>0</v>
          </cell>
          <cell r="S106">
            <v>-9.5918547489415484</v>
          </cell>
          <cell r="T106">
            <v>49.613906929662043</v>
          </cell>
          <cell r="U106">
            <v>-0.3269905634369934</v>
          </cell>
          <cell r="V106">
            <v>40.022052180720493</v>
          </cell>
          <cell r="W106">
            <v>-1076.7968937643948</v>
          </cell>
          <cell r="Y106">
            <v>-1107.0846104519733</v>
          </cell>
          <cell r="Z106">
            <v>66344.013891570998</v>
          </cell>
          <cell r="AA106">
            <v>0</v>
          </cell>
          <cell r="AB106">
            <v>-4.5390469028530903E-2</v>
          </cell>
          <cell r="AC106">
            <v>4.5390469028530903E-2</v>
          </cell>
          <cell r="AD106">
            <v>0</v>
          </cell>
          <cell r="AE106">
            <v>0.95648615931384018</v>
          </cell>
          <cell r="AF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617.05064573674451</v>
          </cell>
          <cell r="K107">
            <v>-0.18854325286400528</v>
          </cell>
          <cell r="L107">
            <v>-5.7192211914799014</v>
          </cell>
          <cell r="M107">
            <v>-4.0206131733846124</v>
          </cell>
          <cell r="N107">
            <v>-621.07125891012913</v>
          </cell>
          <cell r="O107">
            <v>-1077.123884327837</v>
          </cell>
          <cell r="Q107">
            <v>1083.3399999999999</v>
          </cell>
          <cell r="R107">
            <v>0</v>
          </cell>
          <cell r="S107">
            <v>-9.918845312383592</v>
          </cell>
          <cell r="T107">
            <v>49.613906929652543</v>
          </cell>
          <cell r="U107">
            <v>-0.32699056345154531</v>
          </cell>
          <cell r="V107">
            <v>39.695061617268948</v>
          </cell>
          <cell r="W107">
            <v>-1077.123884327837</v>
          </cell>
          <cell r="Y107">
            <v>-1107.0846104519733</v>
          </cell>
          <cell r="Z107">
            <v>66344.013891570998</v>
          </cell>
          <cell r="AA107">
            <v>0</v>
          </cell>
          <cell r="AB107">
            <v>-4.5390469028530903E-2</v>
          </cell>
          <cell r="AC107">
            <v>4.5390469028530903E-2</v>
          </cell>
          <cell r="AD107">
            <v>0</v>
          </cell>
          <cell r="AE107">
            <v>1.001876628342371</v>
          </cell>
          <cell r="AF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617.05064573674451</v>
          </cell>
          <cell r="K108">
            <v>-0.18854325286400528</v>
          </cell>
          <cell r="L108">
            <v>-5.9077644443439068</v>
          </cell>
          <cell r="M108">
            <v>-4.2091564262486179</v>
          </cell>
          <cell r="N108">
            <v>-621.25980216299308</v>
          </cell>
          <cell r="O108">
            <v>-1080.1222920405796</v>
          </cell>
          <cell r="Q108">
            <v>1083.3399999999999</v>
          </cell>
          <cell r="R108">
            <v>0</v>
          </cell>
          <cell r="S108">
            <v>-10.271239262936316</v>
          </cell>
          <cell r="T108">
            <v>46.967893167460602</v>
          </cell>
          <cell r="U108">
            <v>-2.9984077127446653</v>
          </cell>
          <cell r="V108">
            <v>36.696653904524283</v>
          </cell>
          <cell r="W108">
            <v>-1080.1222920405796</v>
          </cell>
          <cell r="Y108">
            <v>-1107.0846104519733</v>
          </cell>
          <cell r="Z108">
            <v>66344.013891570998</v>
          </cell>
          <cell r="AA108">
            <v>0</v>
          </cell>
          <cell r="AB108">
            <v>-4.5390469028530903E-2</v>
          </cell>
          <cell r="AC108">
            <v>4.5390469028530903E-2</v>
          </cell>
          <cell r="AD108">
            <v>0</v>
          </cell>
          <cell r="AE108">
            <v>1.047267097370902</v>
          </cell>
          <cell r="AF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617.05064573674451</v>
          </cell>
          <cell r="K109">
            <v>-0.18854325286400528</v>
          </cell>
          <cell r="L109">
            <v>-6.0963076972079122</v>
          </cell>
          <cell r="M109">
            <v>-4.3976996791126233</v>
          </cell>
          <cell r="N109">
            <v>-621.44834541585715</v>
          </cell>
          <cell r="O109">
            <v>-1087.6588941468331</v>
          </cell>
          <cell r="Q109">
            <v>1083.3399999999999</v>
          </cell>
          <cell r="R109">
            <v>0</v>
          </cell>
          <cell r="S109">
            <v>-10.669757731653288</v>
          </cell>
          <cell r="T109">
            <v>39.829809529926635</v>
          </cell>
          <cell r="U109">
            <v>-7.536602106250939</v>
          </cell>
          <cell r="V109">
            <v>29.160051798273344</v>
          </cell>
          <cell r="W109">
            <v>-1087.6588941468331</v>
          </cell>
          <cell r="Y109">
            <v>-1107.0846104519733</v>
          </cell>
          <cell r="Z109">
            <v>66344.013891570998</v>
          </cell>
          <cell r="AA109">
            <v>0</v>
          </cell>
          <cell r="AB109">
            <v>-4.5390469028530903E-2</v>
          </cell>
          <cell r="AC109">
            <v>4.5390469028530903E-2</v>
          </cell>
          <cell r="AD109">
            <v>0</v>
          </cell>
          <cell r="AE109">
            <v>1.0926575663994329</v>
          </cell>
          <cell r="AF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617.05064573674451</v>
          </cell>
          <cell r="K110">
            <v>-0.18854325286400528</v>
          </cell>
          <cell r="L110">
            <v>-6.2848509500719176</v>
          </cell>
          <cell r="M110">
            <v>-4.5862429319766287</v>
          </cell>
          <cell r="N110">
            <v>-621.6368886687211</v>
          </cell>
          <cell r="O110">
            <v>-1079.9076029953023</v>
          </cell>
          <cell r="Q110">
            <v>1083.3399999999999</v>
          </cell>
          <cell r="R110">
            <v>0</v>
          </cell>
          <cell r="S110">
            <v>-10.918043070464936</v>
          </cell>
          <cell r="T110">
            <v>47.829386020275138</v>
          </cell>
          <cell r="U110">
            <v>7.7512911515368614</v>
          </cell>
          <cell r="V110">
            <v>36.911342949810205</v>
          </cell>
          <cell r="W110">
            <v>-1079.9076029953023</v>
          </cell>
          <cell r="Y110">
            <v>-1107.0846104519733</v>
          </cell>
          <cell r="Z110">
            <v>66344.013891570998</v>
          </cell>
          <cell r="AA110">
            <v>0</v>
          </cell>
          <cell r="AB110">
            <v>-4.5390469028530903E-2</v>
          </cell>
          <cell r="AC110">
            <v>4.5390469028530903E-2</v>
          </cell>
          <cell r="AD110">
            <v>0</v>
          </cell>
          <cell r="AE110">
            <v>1.1380480354279638</v>
          </cell>
          <cell r="AF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617.05064573674451</v>
          </cell>
          <cell r="K111">
            <v>-0.18854325286400528</v>
          </cell>
          <cell r="L111">
            <v>-6.473394202935923</v>
          </cell>
          <cell r="M111">
            <v>-4.7747861848406341</v>
          </cell>
          <cell r="N111">
            <v>-621.82543192158516</v>
          </cell>
          <cell r="O111">
            <v>-1083.9039103825151</v>
          </cell>
          <cell r="Q111">
            <v>1083.3399999999999</v>
          </cell>
          <cell r="R111">
            <v>0</v>
          </cell>
          <cell r="S111">
            <v>-11.283773435137608</v>
          </cell>
          <cell r="T111">
            <v>44.198808997727369</v>
          </cell>
          <cell r="U111">
            <v>-3.9963073872204404</v>
          </cell>
          <cell r="V111">
            <v>32.915035562589765</v>
          </cell>
          <cell r="W111">
            <v>-1083.9039103825151</v>
          </cell>
          <cell r="Y111">
            <v>-1107.0846104519733</v>
          </cell>
          <cell r="Z111">
            <v>66344.013891570998</v>
          </cell>
          <cell r="AA111">
            <v>0</v>
          </cell>
          <cell r="AB111">
            <v>-4.5390469028530903E-2</v>
          </cell>
          <cell r="AC111">
            <v>4.5390469028530903E-2</v>
          </cell>
          <cell r="AD111">
            <v>0</v>
          </cell>
          <cell r="AE111">
            <v>1.1834385044564948</v>
          </cell>
          <cell r="AF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617.05064573674451</v>
          </cell>
          <cell r="K112">
            <v>-0.18854325286400528</v>
          </cell>
          <cell r="L112">
            <v>-6.6619374557999285</v>
          </cell>
          <cell r="M112">
            <v>-4.9633294377046395</v>
          </cell>
          <cell r="N112">
            <v>-622.01397517444912</v>
          </cell>
          <cell r="O112">
            <v>-1079.6296567102913</v>
          </cell>
          <cell r="Q112">
            <v>1083.3399999999999</v>
          </cell>
          <cell r="R112">
            <v>0</v>
          </cell>
          <cell r="S112">
            <v>-11.563124842031936</v>
          </cell>
          <cell r="T112">
            <v>48.75241407684338</v>
          </cell>
          <cell r="U112">
            <v>4.2742536722216755</v>
          </cell>
          <cell r="V112">
            <v>37.18928923481144</v>
          </cell>
          <cell r="W112">
            <v>-1079.6296567102913</v>
          </cell>
          <cell r="Y112">
            <v>-1107.0846104519733</v>
          </cell>
          <cell r="Z112">
            <v>66344.013891570998</v>
          </cell>
          <cell r="AA112">
            <v>0</v>
          </cell>
          <cell r="AB112">
            <v>-4.5390469028530903E-2</v>
          </cell>
          <cell r="AC112">
            <v>4.5390469028530903E-2</v>
          </cell>
          <cell r="AD112">
            <v>0</v>
          </cell>
          <cell r="AE112">
            <v>1.2288289734850257</v>
          </cell>
          <cell r="AF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617.05064573674451</v>
          </cell>
          <cell r="K113">
            <v>-0.18854325286400528</v>
          </cell>
          <cell r="L113">
            <v>-6.8504807086639339</v>
          </cell>
          <cell r="M113">
            <v>-5.1518726905686449</v>
          </cell>
          <cell r="N113">
            <v>-622.20251842731318</v>
          </cell>
          <cell r="O113">
            <v>-1079.9569112342874</v>
          </cell>
          <cell r="Q113">
            <v>1083.3399999999999</v>
          </cell>
          <cell r="R113">
            <v>0</v>
          </cell>
          <cell r="S113">
            <v>-11.89037936602799</v>
          </cell>
          <cell r="T113">
            <v>48.752414076850613</v>
          </cell>
          <cell r="U113">
            <v>-0.32725452398881316</v>
          </cell>
          <cell r="V113">
            <v>36.862034710822627</v>
          </cell>
          <cell r="W113">
            <v>-1079.9569112342874</v>
          </cell>
          <cell r="Y113">
            <v>-1107.0846104519733</v>
          </cell>
          <cell r="Z113">
            <v>66344.013891570998</v>
          </cell>
          <cell r="AA113">
            <v>0</v>
          </cell>
          <cell r="AB113">
            <v>-4.5390469028530903E-2</v>
          </cell>
          <cell r="AC113">
            <v>4.5390469028530903E-2</v>
          </cell>
          <cell r="AD113">
            <v>0</v>
          </cell>
          <cell r="AE113">
            <v>1.2742194425135567</v>
          </cell>
          <cell r="AF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-617.05064573674451</v>
          </cell>
          <cell r="K114">
            <v>-0.18854325286400528</v>
          </cell>
          <cell r="L114">
            <v>-7.0390239615279393</v>
          </cell>
          <cell r="M114">
            <v>-5.3404159434326504</v>
          </cell>
          <cell r="N114">
            <v>-622.39106168017713</v>
          </cell>
          <cell r="O114">
            <v>-1080.2841657582835</v>
          </cell>
          <cell r="Q114">
            <v>1083.3399999999999</v>
          </cell>
          <cell r="R114">
            <v>0</v>
          </cell>
          <cell r="S114">
            <v>-12.217633890024045</v>
          </cell>
          <cell r="T114">
            <v>48.752414076843309</v>
          </cell>
          <cell r="U114">
            <v>-0.32725452400336508</v>
          </cell>
          <cell r="V114">
            <v>36.534780186819262</v>
          </cell>
          <cell r="W114">
            <v>-1080.2841657582835</v>
          </cell>
          <cell r="Y114">
            <v>-1107.0846104519733</v>
          </cell>
          <cell r="Z114">
            <v>66344.013891570998</v>
          </cell>
          <cell r="AA114">
            <v>0</v>
          </cell>
          <cell r="AB114">
            <v>-4.5390469028530903E-2</v>
          </cell>
          <cell r="AC114">
            <v>4.5390469028530903E-2</v>
          </cell>
          <cell r="AD114">
            <v>0</v>
          </cell>
          <cell r="AE114">
            <v>1.3196099115420876</v>
          </cell>
          <cell r="AF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-617.05064573674451</v>
          </cell>
          <cell r="K115">
            <v>-0.18854325286400528</v>
          </cell>
          <cell r="L115">
            <v>-7.2275672143919447</v>
          </cell>
          <cell r="M115">
            <v>-5.5289591962966558</v>
          </cell>
          <cell r="N115">
            <v>-622.5796049330412</v>
          </cell>
          <cell r="O115">
            <v>-1083.7243183069447</v>
          </cell>
          <cell r="Q115">
            <v>1083.3399999999999</v>
          </cell>
          <cell r="R115">
            <v>0</v>
          </cell>
          <cell r="S115">
            <v>-12.581026250092057</v>
          </cell>
          <cell r="T115">
            <v>45.675653888250331</v>
          </cell>
          <cell r="U115">
            <v>-3.4401525486609899</v>
          </cell>
          <cell r="V115">
            <v>33.094627638158272</v>
          </cell>
          <cell r="W115">
            <v>-1083.7243183069447</v>
          </cell>
          <cell r="Y115">
            <v>-1107.0846104519733</v>
          </cell>
          <cell r="Z115">
            <v>66344.013891570998</v>
          </cell>
          <cell r="AA115">
            <v>0</v>
          </cell>
          <cell r="AB115">
            <v>-4.5390469028530903E-2</v>
          </cell>
          <cell r="AC115">
            <v>4.5390469028530903E-2</v>
          </cell>
          <cell r="AD115">
            <v>0</v>
          </cell>
          <cell r="AE115">
            <v>1.3650003805706186</v>
          </cell>
          <cell r="AF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140000</v>
          </cell>
          <cell r="F116">
            <v>0</v>
          </cell>
          <cell r="G116">
            <v>0</v>
          </cell>
          <cell r="H116">
            <v>0</v>
          </cell>
          <cell r="I116">
            <v>80515.297906602253</v>
          </cell>
          <cell r="J116">
            <v>79898.247260865508</v>
          </cell>
          <cell r="K116">
            <v>-0.18854325286400528</v>
          </cell>
          <cell r="L116">
            <v>-7.4161104672559501</v>
          </cell>
          <cell r="M116">
            <v>-5.7175024491606612</v>
          </cell>
          <cell r="N116">
            <v>79892.529758416349</v>
          </cell>
          <cell r="O116">
            <v>138917.13074393434</v>
          </cell>
          <cell r="Q116">
            <v>141083.34</v>
          </cell>
          <cell r="R116">
            <v>140000</v>
          </cell>
          <cell r="S116">
            <v>-12.895132880464645</v>
          </cell>
          <cell r="T116">
            <v>46.844822759910585</v>
          </cell>
          <cell r="U116">
            <v>0.85506224128766917</v>
          </cell>
          <cell r="V116">
            <v>33.949689879445941</v>
          </cell>
          <cell r="W116">
            <v>138917.13074393434</v>
          </cell>
          <cell r="Y116">
            <v>138892.91538954803</v>
          </cell>
          <cell r="Z116">
            <v>206344.013891571</v>
          </cell>
          <cell r="AA116">
            <v>0</v>
          </cell>
          <cell r="AB116">
            <v>5.6946095309714693</v>
          </cell>
          <cell r="AC116">
            <v>0</v>
          </cell>
          <cell r="AD116">
            <v>5.6946095309714693</v>
          </cell>
          <cell r="AE116">
            <v>1.3650003805706186</v>
          </cell>
          <cell r="AF116">
            <v>5.6946095309714693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79898.247260865508</v>
          </cell>
          <cell r="K117">
            <v>24.413353329708904</v>
          </cell>
          <cell r="L117">
            <v>16.997242862452953</v>
          </cell>
          <cell r="M117">
            <v>18.695850880548242</v>
          </cell>
          <cell r="N117">
            <v>79916.943111746063</v>
          </cell>
          <cell r="O117">
            <v>138903.63882252583</v>
          </cell>
          <cell r="Q117">
            <v>141083.34</v>
          </cell>
          <cell r="R117">
            <v>0</v>
          </cell>
          <cell r="S117">
            <v>29.542907819229477</v>
          </cell>
          <cell r="T117">
            <v>-9.0851393482929055</v>
          </cell>
          <cell r="U117">
            <v>-13.49192140850937</v>
          </cell>
          <cell r="V117">
            <v>20.457768470936571</v>
          </cell>
          <cell r="W117">
            <v>138903.63882252583</v>
          </cell>
          <cell r="Y117">
            <v>138892.91538954803</v>
          </cell>
          <cell r="Z117">
            <v>206344.013891571</v>
          </cell>
          <cell r="AA117">
            <v>0</v>
          </cell>
          <cell r="AB117">
            <v>5.6946095309714693</v>
          </cell>
          <cell r="AC117">
            <v>0</v>
          </cell>
          <cell r="AD117">
            <v>5.6946095309714693</v>
          </cell>
          <cell r="AE117">
            <v>1.3650003805706186</v>
          </cell>
          <cell r="AF117">
            <v>11.389219061942939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160000</v>
          </cell>
          <cell r="F118">
            <v>0</v>
          </cell>
          <cell r="G118">
            <v>0</v>
          </cell>
          <cell r="H118">
            <v>0</v>
          </cell>
          <cell r="I118">
            <v>92458.826928633353</v>
          </cell>
          <cell r="J118">
            <v>172357.07418949885</v>
          </cell>
          <cell r="K118">
            <v>24.413353329708904</v>
          </cell>
          <cell r="L118">
            <v>41.410596192161861</v>
          </cell>
          <cell r="M118">
            <v>43.109204210257147</v>
          </cell>
          <cell r="N118">
            <v>172400.1833937091</v>
          </cell>
          <cell r="O118">
            <v>298338.51736281358</v>
          </cell>
          <cell r="Q118">
            <v>301083.33999999997</v>
          </cell>
          <cell r="R118">
            <v>160000</v>
          </cell>
          <cell r="S118">
            <v>71.661036710536095</v>
          </cell>
          <cell r="T118">
            <v>-616.3247279518157</v>
          </cell>
          <cell r="U118">
            <v>-565.12145971221616</v>
          </cell>
          <cell r="V118">
            <v>-544.66369124127959</v>
          </cell>
          <cell r="W118">
            <v>298338.51736281358</v>
          </cell>
          <cell r="Y118">
            <v>298892.915389548</v>
          </cell>
          <cell r="Z118">
            <v>366344.01389157097</v>
          </cell>
          <cell r="AA118">
            <v>0</v>
          </cell>
          <cell r="AB118">
            <v>12.254609530971468</v>
          </cell>
          <cell r="AC118">
            <v>0</v>
          </cell>
          <cell r="AD118">
            <v>12.254609530971468</v>
          </cell>
          <cell r="AE118">
            <v>1.3650003805706186</v>
          </cell>
          <cell r="AF118">
            <v>23.643828592914407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72357.07418949885</v>
          </cell>
          <cell r="K119">
            <v>52.664661557902427</v>
          </cell>
          <cell r="L119">
            <v>94.075257750064281</v>
          </cell>
          <cell r="M119">
            <v>95.773865768159567</v>
          </cell>
          <cell r="N119">
            <v>172452.84805526701</v>
          </cell>
          <cell r="O119">
            <v>297343.20061689138</v>
          </cell>
          <cell r="Q119">
            <v>301083.33999999997</v>
          </cell>
          <cell r="R119">
            <v>0</v>
          </cell>
          <cell r="S119">
            <v>162.20455941266084</v>
          </cell>
          <cell r="T119">
            <v>-1702.1849965761426</v>
          </cell>
          <cell r="U119">
            <v>-995.31674592220224</v>
          </cell>
          <cell r="V119">
            <v>-1539.9804371634818</v>
          </cell>
          <cell r="W119">
            <v>297343.20061689138</v>
          </cell>
          <cell r="Y119">
            <v>298892.915389548</v>
          </cell>
          <cell r="Z119">
            <v>366344.01389157097</v>
          </cell>
          <cell r="AA119">
            <v>0</v>
          </cell>
          <cell r="AB119">
            <v>12.254609530971468</v>
          </cell>
          <cell r="AC119">
            <v>0</v>
          </cell>
          <cell r="AD119">
            <v>12.254609530971468</v>
          </cell>
          <cell r="AE119">
            <v>1.3650003805706186</v>
          </cell>
          <cell r="AF119">
            <v>35.898438123885875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72357.07418949885</v>
          </cell>
          <cell r="K120">
            <v>52.664661557902427</v>
          </cell>
          <cell r="L120">
            <v>146.73991930796672</v>
          </cell>
          <cell r="M120">
            <v>148.438527326062</v>
          </cell>
          <cell r="N120">
            <v>172505.51271682492</v>
          </cell>
          <cell r="O120">
            <v>297434.00502634951</v>
          </cell>
          <cell r="Q120">
            <v>301083.33999999997</v>
          </cell>
          <cell r="R120">
            <v>0</v>
          </cell>
          <cell r="S120">
            <v>253.0089688707962</v>
          </cell>
          <cell r="T120">
            <v>-1702.1849965761508</v>
          </cell>
          <cell r="U120">
            <v>90.804409458127338</v>
          </cell>
          <cell r="V120">
            <v>-1449.1760277053545</v>
          </cell>
          <cell r="W120">
            <v>297434.00502634951</v>
          </cell>
          <cell r="Y120">
            <v>298892.915389548</v>
          </cell>
          <cell r="Z120">
            <v>366344.01389157097</v>
          </cell>
          <cell r="AA120">
            <v>0</v>
          </cell>
          <cell r="AB120">
            <v>12.254609530971468</v>
          </cell>
          <cell r="AC120">
            <v>0</v>
          </cell>
          <cell r="AD120">
            <v>12.254609530971468</v>
          </cell>
          <cell r="AE120">
            <v>1.3650003805706186</v>
          </cell>
          <cell r="AF120">
            <v>48.153047654857346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72357.07418949885</v>
          </cell>
          <cell r="K121">
            <v>52.664661557902427</v>
          </cell>
          <cell r="L121">
            <v>199.40458086586915</v>
          </cell>
          <cell r="M121">
            <v>201.10318888396444</v>
          </cell>
          <cell r="N121">
            <v>172558.17737838282</v>
          </cell>
          <cell r="O121">
            <v>297524.80943580763</v>
          </cell>
          <cell r="Q121">
            <v>301083.33999999997</v>
          </cell>
          <cell r="R121">
            <v>0</v>
          </cell>
          <cell r="S121">
            <v>343.81337832893161</v>
          </cell>
          <cell r="T121">
            <v>-1702.1849965761587</v>
          </cell>
          <cell r="U121">
            <v>90.804409458127338</v>
          </cell>
          <cell r="V121">
            <v>-1358.3716182472272</v>
          </cell>
          <cell r="W121">
            <v>297524.80943580763</v>
          </cell>
          <cell r="Y121">
            <v>298892.915389548</v>
          </cell>
          <cell r="Z121">
            <v>366344.01389157097</v>
          </cell>
          <cell r="AA121">
            <v>0</v>
          </cell>
          <cell r="AB121">
            <v>12.254609530971468</v>
          </cell>
          <cell r="AC121">
            <v>0</v>
          </cell>
          <cell r="AD121">
            <v>12.254609530971468</v>
          </cell>
          <cell r="AE121">
            <v>1.3650003805706186</v>
          </cell>
          <cell r="AF121">
            <v>60.4076571858288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72357.07418949885</v>
          </cell>
          <cell r="K122">
            <v>52.664661557902427</v>
          </cell>
          <cell r="L122">
            <v>252.06924242377158</v>
          </cell>
          <cell r="M122">
            <v>253.76785044186687</v>
          </cell>
          <cell r="N122">
            <v>172610.8420399407</v>
          </cell>
          <cell r="O122">
            <v>297477.52517163381</v>
          </cell>
          <cell r="Q122">
            <v>301083.33999999997</v>
          </cell>
          <cell r="R122">
            <v>0</v>
          </cell>
          <cell r="S122">
            <v>434.41613239312795</v>
          </cell>
          <cell r="T122">
            <v>-1840.0720148141795</v>
          </cell>
          <cell r="U122">
            <v>-47.28426417382434</v>
          </cell>
          <cell r="V122">
            <v>-1405.6558824210515</v>
          </cell>
          <cell r="W122">
            <v>297477.52517163381</v>
          </cell>
          <cell r="Y122">
            <v>298892.915389548</v>
          </cell>
          <cell r="Z122">
            <v>366344.01389157097</v>
          </cell>
          <cell r="AA122">
            <v>0</v>
          </cell>
          <cell r="AB122">
            <v>12.254609530971468</v>
          </cell>
          <cell r="AC122">
            <v>0</v>
          </cell>
          <cell r="AD122">
            <v>12.254609530971468</v>
          </cell>
          <cell r="AE122">
            <v>1.3650003805706186</v>
          </cell>
          <cell r="AF122">
            <v>72.662266716800275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72357.07418949885</v>
          </cell>
          <cell r="K123">
            <v>52.664661557902427</v>
          </cell>
          <cell r="L123">
            <v>304.73390398167402</v>
          </cell>
          <cell r="M123">
            <v>306.4325119997693</v>
          </cell>
          <cell r="N123">
            <v>172663.50670149861</v>
          </cell>
          <cell r="O123">
            <v>299778.3803351419</v>
          </cell>
          <cell r="Q123">
            <v>301083.33999999997</v>
          </cell>
          <cell r="R123">
            <v>0</v>
          </cell>
          <cell r="S123">
            <v>529.07900409298247</v>
          </cell>
          <cell r="T123">
            <v>366.12027699406087</v>
          </cell>
          <cell r="U123">
            <v>2300.8551635080948</v>
          </cell>
          <cell r="V123">
            <v>895.19928108704335</v>
          </cell>
          <cell r="W123">
            <v>299778.3803351419</v>
          </cell>
          <cell r="Y123">
            <v>298892.915389548</v>
          </cell>
          <cell r="Z123">
            <v>366344.01389157097</v>
          </cell>
          <cell r="AA123">
            <v>0</v>
          </cell>
          <cell r="AB123">
            <v>12.254609530971468</v>
          </cell>
          <cell r="AC123">
            <v>0</v>
          </cell>
          <cell r="AD123">
            <v>12.254609530971468</v>
          </cell>
          <cell r="AE123">
            <v>1.3650003805706186</v>
          </cell>
          <cell r="AF123">
            <v>84.91687624777173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72357.07418949885</v>
          </cell>
          <cell r="K124">
            <v>52.664661557902427</v>
          </cell>
          <cell r="L124">
            <v>357.39856553957645</v>
          </cell>
          <cell r="M124">
            <v>359.09717355767174</v>
          </cell>
          <cell r="N124">
            <v>172716.17136305652</v>
          </cell>
          <cell r="O124">
            <v>301493.34873135149</v>
          </cell>
          <cell r="Q124">
            <v>301083.33999999997</v>
          </cell>
          <cell r="R124">
            <v>0</v>
          </cell>
          <cell r="S124">
            <v>623.87493600588471</v>
          </cell>
          <cell r="T124">
            <v>1986.2927412907466</v>
          </cell>
          <cell r="U124">
            <v>1714.9683962095878</v>
          </cell>
          <cell r="V124">
            <v>2610.1676772966312</v>
          </cell>
          <cell r="W124">
            <v>301493.34873135149</v>
          </cell>
          <cell r="Y124">
            <v>298892.915389548</v>
          </cell>
          <cell r="Z124">
            <v>366344.01389157097</v>
          </cell>
          <cell r="AA124">
            <v>0</v>
          </cell>
          <cell r="AB124">
            <v>12.254609530971468</v>
          </cell>
          <cell r="AC124">
            <v>0</v>
          </cell>
          <cell r="AD124">
            <v>12.254609530971468</v>
          </cell>
          <cell r="AE124">
            <v>1.3650003805706186</v>
          </cell>
          <cell r="AF124">
            <v>97.171485778743204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72357.07418949885</v>
          </cell>
          <cell r="K125">
            <v>52.664661557902427</v>
          </cell>
          <cell r="L125">
            <v>410.06322709747889</v>
          </cell>
          <cell r="M125">
            <v>411.76183511557417</v>
          </cell>
          <cell r="N125">
            <v>172768.83602461443</v>
          </cell>
          <cell r="O125">
            <v>300254.96012717742</v>
          </cell>
          <cell r="Q125">
            <v>301083.33999999997</v>
          </cell>
          <cell r="R125">
            <v>0</v>
          </cell>
          <cell r="S125">
            <v>712.64888237270861</v>
          </cell>
          <cell r="T125">
            <v>659.1301907498455</v>
          </cell>
          <cell r="U125">
            <v>-1238.388604174077</v>
          </cell>
          <cell r="V125">
            <v>1371.7790731225541</v>
          </cell>
          <cell r="W125">
            <v>300254.96012717742</v>
          </cell>
          <cell r="Y125">
            <v>298892.915389548</v>
          </cell>
          <cell r="Z125">
            <v>366344.01389157097</v>
          </cell>
          <cell r="AA125">
            <v>0</v>
          </cell>
          <cell r="AB125">
            <v>12.254609530971468</v>
          </cell>
          <cell r="AC125">
            <v>0</v>
          </cell>
          <cell r="AD125">
            <v>12.254609530971468</v>
          </cell>
          <cell r="AE125">
            <v>1.3650003805706186</v>
          </cell>
          <cell r="AF125">
            <v>109.42609530971467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60000</v>
          </cell>
          <cell r="F126">
            <v>0</v>
          </cell>
          <cell r="G126">
            <v>0</v>
          </cell>
          <cell r="H126">
            <v>0</v>
          </cell>
          <cell r="I126">
            <v>34242.666362287411</v>
          </cell>
          <cell r="J126">
            <v>206599.74055178626</v>
          </cell>
          <cell r="K126">
            <v>52.664661557902427</v>
          </cell>
          <cell r="L126">
            <v>462.72788865538132</v>
          </cell>
          <cell r="M126">
            <v>464.42649667347661</v>
          </cell>
          <cell r="N126">
            <v>207064.16704845973</v>
          </cell>
          <cell r="O126">
            <v>362817.83350231114</v>
          </cell>
          <cell r="Q126">
            <v>361083.33999999997</v>
          </cell>
          <cell r="R126">
            <v>60000</v>
          </cell>
          <cell r="S126">
            <v>810.79180650195917</v>
          </cell>
          <cell r="T126">
            <v>3123.8606417543224</v>
          </cell>
          <cell r="U126">
            <v>2562.8733751337277</v>
          </cell>
          <cell r="V126">
            <v>3934.6524482562818</v>
          </cell>
          <cell r="W126">
            <v>362817.83350231114</v>
          </cell>
          <cell r="Y126">
            <v>358892.915389548</v>
          </cell>
          <cell r="Z126">
            <v>426344.01389157097</v>
          </cell>
          <cell r="AA126">
            <v>0</v>
          </cell>
          <cell r="AB126">
            <v>14.714609530971469</v>
          </cell>
          <cell r="AC126">
            <v>0</v>
          </cell>
          <cell r="AD126">
            <v>14.714609530971469</v>
          </cell>
          <cell r="AE126">
            <v>1.3650003805706186</v>
          </cell>
          <cell r="AF126">
            <v>124.14070484068614</v>
          </cell>
          <cell r="AH126">
            <v>810.79180650195917</v>
          </cell>
          <cell r="AI126">
            <v>3123.8606417543224</v>
          </cell>
          <cell r="AJ126">
            <v>787</v>
          </cell>
          <cell r="AK126">
            <v>0</v>
          </cell>
          <cell r="AL126">
            <v>361083.33999999997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-527.54999999999995</v>
          </cell>
          <cell r="I127">
            <v>527.54999999999995</v>
          </cell>
          <cell r="J127">
            <v>207127.29055178625</v>
          </cell>
          <cell r="K127">
            <v>63.127698501934688</v>
          </cell>
          <cell r="L127">
            <v>63.127698501934688</v>
          </cell>
          <cell r="M127">
            <v>4.1951754113824791E-3</v>
          </cell>
          <cell r="N127">
            <v>207127.29474696168</v>
          </cell>
          <cell r="O127">
            <v>362928.44585562625</v>
          </cell>
          <cell r="Q127">
            <v>0</v>
          </cell>
          <cell r="R127">
            <v>0</v>
          </cell>
          <cell r="S127">
            <v>110.61235331508996</v>
          </cell>
          <cell r="T127">
            <v>2.1287860363372602E-11</v>
          </cell>
          <cell r="U127">
            <v>110.61235331511125</v>
          </cell>
          <cell r="V127">
            <v>110.61235331511125</v>
          </cell>
          <cell r="W127">
            <v>362928.44585562625</v>
          </cell>
          <cell r="Y127">
            <v>362928.44585562625</v>
          </cell>
          <cell r="Z127">
            <v>426344.01389157097</v>
          </cell>
          <cell r="AA127">
            <v>4035.5304660782567</v>
          </cell>
          <cell r="AB127">
            <v>14.880066280080676</v>
          </cell>
          <cell r="AC127">
            <v>0</v>
          </cell>
          <cell r="AD127">
            <v>14.880066280080676</v>
          </cell>
          <cell r="AE127">
            <v>0</v>
          </cell>
          <cell r="AF127">
            <v>14.880066280080676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07127.29055178625</v>
          </cell>
          <cell r="K128">
            <v>63.288894335268026</v>
          </cell>
          <cell r="L128">
            <v>126.41659283720271</v>
          </cell>
          <cell r="M128">
            <v>63.293089510679408</v>
          </cell>
          <cell r="N128">
            <v>207190.58364129692</v>
          </cell>
          <cell r="O128">
            <v>363039.34065628046</v>
          </cell>
          <cell r="Q128">
            <v>0</v>
          </cell>
          <cell r="R128">
            <v>0</v>
          </cell>
          <cell r="S128">
            <v>221.5071539693466</v>
          </cell>
          <cell r="T128">
            <v>-3.0325963962241076E-11</v>
          </cell>
          <cell r="U128">
            <v>110.89480065420503</v>
          </cell>
          <cell r="V128">
            <v>221.50715396931628</v>
          </cell>
          <cell r="W128">
            <v>363039.34065628046</v>
          </cell>
          <cell r="Y128">
            <v>362928.44585562625</v>
          </cell>
          <cell r="Z128">
            <v>426344.01389157097</v>
          </cell>
          <cell r="AA128">
            <v>0</v>
          </cell>
          <cell r="AB128">
            <v>14.880066280080676</v>
          </cell>
          <cell r="AC128">
            <v>0</v>
          </cell>
          <cell r="AD128">
            <v>14.880066280080676</v>
          </cell>
          <cell r="AE128">
            <v>0</v>
          </cell>
          <cell r="AF128">
            <v>29.760132560161352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124.14</v>
          </cell>
          <cell r="F129">
            <v>-787</v>
          </cell>
          <cell r="G129">
            <v>0</v>
          </cell>
          <cell r="H129">
            <v>0</v>
          </cell>
          <cell r="I129">
            <v>-379.36244491501174</v>
          </cell>
          <cell r="J129">
            <v>206747.92810687123</v>
          </cell>
          <cell r="K129">
            <v>63.288894335268026</v>
          </cell>
          <cell r="L129">
            <v>189.70548717247073</v>
          </cell>
          <cell r="M129">
            <v>126.58198384594743</v>
          </cell>
          <cell r="N129">
            <v>206874.51009071717</v>
          </cell>
          <cell r="O129">
            <v>361471.83148151013</v>
          </cell>
          <cell r="Q129">
            <v>-662.86</v>
          </cell>
          <cell r="R129">
            <v>-662.86</v>
          </cell>
          <cell r="S129">
            <v>331.47239773645811</v>
          </cell>
          <cell r="T129">
            <v>-1014.6144185374822</v>
          </cell>
          <cell r="U129">
            <v>-904.64917477034032</v>
          </cell>
          <cell r="V129">
            <v>-683.14202080102405</v>
          </cell>
          <cell r="W129">
            <v>361471.83148151013</v>
          </cell>
          <cell r="Y129">
            <v>362265.58585562627</v>
          </cell>
          <cell r="Z129">
            <v>425681.15389157098</v>
          </cell>
          <cell r="AA129">
            <v>0</v>
          </cell>
          <cell r="AB129">
            <v>14.852889020080678</v>
          </cell>
          <cell r="AC129">
            <v>0</v>
          </cell>
          <cell r="AD129">
            <v>14.852889020080678</v>
          </cell>
          <cell r="AE129">
            <v>0</v>
          </cell>
          <cell r="AF129">
            <v>44.613021580242034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</row>
        <row r="130">
          <cell r="A130">
            <v>36620</v>
          </cell>
          <cell r="B130">
            <v>1.7406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06747.92810687123</v>
          </cell>
          <cell r="K130">
            <v>63.172978032655102</v>
          </cell>
          <cell r="L130">
            <v>252.87846520512582</v>
          </cell>
          <cell r="M130">
            <v>189.75496187860253</v>
          </cell>
          <cell r="N130">
            <v>206937.68306874984</v>
          </cell>
          <cell r="O130">
            <v>360216.42491777282</v>
          </cell>
          <cell r="Q130">
            <v>-662.86</v>
          </cell>
          <cell r="R130">
            <v>0</v>
          </cell>
          <cell r="S130">
            <v>440.18554438256251</v>
          </cell>
          <cell r="T130">
            <v>-2378.7341289208998</v>
          </cell>
          <cell r="U130">
            <v>-1255.4065637373133</v>
          </cell>
          <cell r="V130">
            <v>-1938.5485845383373</v>
          </cell>
          <cell r="W130">
            <v>360216.42491777282</v>
          </cell>
          <cell r="Y130">
            <v>362265.58585562627</v>
          </cell>
          <cell r="Z130">
            <v>425681.15389157098</v>
          </cell>
          <cell r="AA130">
            <v>0</v>
          </cell>
          <cell r="AB130">
            <v>14.852889020080678</v>
          </cell>
          <cell r="AC130">
            <v>0</v>
          </cell>
          <cell r="AD130">
            <v>14.852889020080678</v>
          </cell>
          <cell r="AE130">
            <v>0</v>
          </cell>
          <cell r="AF130">
            <v>59.46591060032271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</row>
        <row r="131">
          <cell r="A131">
            <v>36621</v>
          </cell>
          <cell r="B131">
            <v>1.7424999999999999</v>
          </cell>
          <cell r="C131" t="str">
            <v>42000</v>
          </cell>
          <cell r="D131" t="str">
            <v>42000</v>
          </cell>
          <cell r="E131">
            <v>787</v>
          </cell>
          <cell r="F131">
            <v>0</v>
          </cell>
          <cell r="G131">
            <v>0</v>
          </cell>
          <cell r="H131">
            <v>0</v>
          </cell>
          <cell r="I131">
            <v>451.64992826398856</v>
          </cell>
          <cell r="J131">
            <v>207199.57803513523</v>
          </cell>
          <cell r="K131">
            <v>63.172978032655102</v>
          </cell>
          <cell r="L131">
            <v>316.05144323778092</v>
          </cell>
          <cell r="M131">
            <v>252.92793991125762</v>
          </cell>
          <cell r="N131">
            <v>207452.50597504649</v>
          </cell>
          <cell r="O131">
            <v>361485.99166151846</v>
          </cell>
          <cell r="Q131">
            <v>124.13999999999999</v>
          </cell>
          <cell r="R131">
            <v>787</v>
          </cell>
          <cell r="S131">
            <v>550.71963984183321</v>
          </cell>
          <cell r="T131">
            <v>-2006.7014806345273</v>
          </cell>
          <cell r="U131">
            <v>482.56674374564318</v>
          </cell>
          <cell r="V131">
            <v>-1455.9818407926941</v>
          </cell>
          <cell r="W131">
            <v>361485.99166151846</v>
          </cell>
          <cell r="Y131">
            <v>363052.58585562627</v>
          </cell>
          <cell r="Z131">
            <v>426468.15389157098</v>
          </cell>
          <cell r="AA131">
            <v>0</v>
          </cell>
          <cell r="AB131">
            <v>14.885156020080677</v>
          </cell>
          <cell r="AC131">
            <v>0</v>
          </cell>
          <cell r="AD131">
            <v>14.885156020080677</v>
          </cell>
          <cell r="AE131">
            <v>0</v>
          </cell>
          <cell r="AF131">
            <v>74.351066620403387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</row>
        <row r="132">
          <cell r="A132">
            <v>36622</v>
          </cell>
          <cell r="B132">
            <v>1.7532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07199.57803513523</v>
          </cell>
          <cell r="K132">
            <v>63.310982177402437</v>
          </cell>
          <cell r="L132">
            <v>379.36242541518334</v>
          </cell>
          <cell r="M132">
            <v>316.23892208866005</v>
          </cell>
          <cell r="N132">
            <v>207515.8169572239</v>
          </cell>
          <cell r="O132">
            <v>363816.73028940498</v>
          </cell>
          <cell r="Q132">
            <v>124.13999999999999</v>
          </cell>
          <cell r="R132">
            <v>0</v>
          </cell>
          <cell r="S132">
            <v>665.09820423789949</v>
          </cell>
          <cell r="T132">
            <v>209.65858285592242</v>
          </cell>
          <cell r="U132">
            <v>2330.738627886516</v>
          </cell>
          <cell r="V132">
            <v>874.75678709382191</v>
          </cell>
          <cell r="W132">
            <v>363816.73028940498</v>
          </cell>
          <cell r="Y132">
            <v>363052.58585562627</v>
          </cell>
          <cell r="Z132">
            <v>426468.15389157098</v>
          </cell>
          <cell r="AA132">
            <v>0</v>
          </cell>
          <cell r="AB132">
            <v>14.885156020080677</v>
          </cell>
          <cell r="AC132">
            <v>0</v>
          </cell>
          <cell r="AD132">
            <v>14.885156020080677</v>
          </cell>
          <cell r="AE132">
            <v>0</v>
          </cell>
          <cell r="AF132">
            <v>89.236222640484058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A133">
            <v>36623</v>
          </cell>
          <cell r="B133">
            <v>1.7423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7199.57803513523</v>
          </cell>
          <cell r="K133">
            <v>63.310982177402437</v>
          </cell>
          <cell r="L133">
            <v>442.67340759258576</v>
          </cell>
          <cell r="M133">
            <v>379.54990426606247</v>
          </cell>
          <cell r="N133">
            <v>207579.12793940128</v>
          </cell>
          <cell r="O133">
            <v>361665.11460881884</v>
          </cell>
          <cell r="Q133">
            <v>124.13999999999999</v>
          </cell>
          <cell r="R133">
            <v>0</v>
          </cell>
          <cell r="S133">
            <v>771.26987804856219</v>
          </cell>
          <cell r="T133">
            <v>-2048.1287715408794</v>
          </cell>
          <cell r="U133">
            <v>-2151.6156805861392</v>
          </cell>
          <cell r="V133">
            <v>-1276.8588934923173</v>
          </cell>
          <cell r="W133">
            <v>361665.11460881884</v>
          </cell>
          <cell r="Y133">
            <v>363052.58585562627</v>
          </cell>
          <cell r="Z133">
            <v>426468.15389157098</v>
          </cell>
          <cell r="AA133">
            <v>0</v>
          </cell>
          <cell r="AB133">
            <v>14.885156020080677</v>
          </cell>
          <cell r="AC133">
            <v>0</v>
          </cell>
          <cell r="AD133">
            <v>14.885156020080677</v>
          </cell>
          <cell r="AE133">
            <v>0</v>
          </cell>
          <cell r="AF133">
            <v>104.12137866056473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</row>
        <row r="134">
          <cell r="A134">
            <v>36624</v>
          </cell>
          <cell r="B134">
            <v>1.7423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07199.57803513523</v>
          </cell>
          <cell r="K134">
            <v>63.310982177402437</v>
          </cell>
          <cell r="L134">
            <v>505.98438976998818</v>
          </cell>
          <cell r="M134">
            <v>442.86088644346489</v>
          </cell>
          <cell r="N134">
            <v>207642.43892157869</v>
          </cell>
          <cell r="O134">
            <v>361775.42133306654</v>
          </cell>
          <cell r="Q134">
            <v>124.13999999999999</v>
          </cell>
          <cell r="R134">
            <v>0</v>
          </cell>
          <cell r="S134">
            <v>881.57660229625037</v>
          </cell>
          <cell r="T134">
            <v>-2048.1287715408703</v>
          </cell>
          <cell r="U134">
            <v>110.30672424769728</v>
          </cell>
          <cell r="V134">
            <v>-1166.55216924462</v>
          </cell>
          <cell r="W134">
            <v>361775.42133306654</v>
          </cell>
          <cell r="Y134">
            <v>363052.58585562627</v>
          </cell>
          <cell r="Z134">
            <v>426468.15389157098</v>
          </cell>
          <cell r="AA134">
            <v>0</v>
          </cell>
          <cell r="AB134">
            <v>14.885156020080677</v>
          </cell>
          <cell r="AC134">
            <v>0</v>
          </cell>
          <cell r="AD134">
            <v>14.885156020080677</v>
          </cell>
          <cell r="AE134">
            <v>0</v>
          </cell>
          <cell r="AF134">
            <v>119.0065346806454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A135">
            <v>36625</v>
          </cell>
          <cell r="B135">
            <v>1.7423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07199.57803513523</v>
          </cell>
          <cell r="K135">
            <v>63.310982177402437</v>
          </cell>
          <cell r="L135">
            <v>569.29537194739066</v>
          </cell>
          <cell r="M135">
            <v>506.17186862086731</v>
          </cell>
          <cell r="N135">
            <v>207705.74990375611</v>
          </cell>
          <cell r="O135">
            <v>361885.72805731423</v>
          </cell>
          <cell r="Q135">
            <v>124.13999999999999</v>
          </cell>
          <cell r="R135">
            <v>0</v>
          </cell>
          <cell r="S135">
            <v>991.88332654393878</v>
          </cell>
          <cell r="T135">
            <v>-2048.1287715408616</v>
          </cell>
          <cell r="U135">
            <v>110.30672424769728</v>
          </cell>
          <cell r="V135">
            <v>-1056.2454449969227</v>
          </cell>
          <cell r="W135">
            <v>361885.72805731423</v>
          </cell>
          <cell r="Y135">
            <v>363052.58585562627</v>
          </cell>
          <cell r="Z135">
            <v>426468.15389157098</v>
          </cell>
          <cell r="AA135">
            <v>0</v>
          </cell>
          <cell r="AB135">
            <v>14.885156020080677</v>
          </cell>
          <cell r="AC135">
            <v>0</v>
          </cell>
          <cell r="AD135">
            <v>14.885156020080677</v>
          </cell>
          <cell r="AE135">
            <v>0</v>
          </cell>
          <cell r="AF135">
            <v>133.89169070072609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A136">
            <v>36626</v>
          </cell>
          <cell r="B136">
            <v>1.7439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07199.57803513523</v>
          </cell>
          <cell r="K136">
            <v>63.310982177402437</v>
          </cell>
          <cell r="L136">
            <v>632.60635412479314</v>
          </cell>
          <cell r="M136">
            <v>569.48285079826974</v>
          </cell>
          <cell r="N136">
            <v>207769.06088593349</v>
          </cell>
          <cell r="O136">
            <v>362328.46527897939</v>
          </cell>
          <cell r="Q136">
            <v>124.13999999999999</v>
          </cell>
          <cell r="R136">
            <v>0</v>
          </cell>
          <cell r="S136">
            <v>1103.2022209582267</v>
          </cell>
          <cell r="T136">
            <v>-1716.7104442899929</v>
          </cell>
          <cell r="U136">
            <v>442.73722166515654</v>
          </cell>
          <cell r="V136">
            <v>-613.5082233317662</v>
          </cell>
          <cell r="W136">
            <v>362328.46527897939</v>
          </cell>
          <cell r="Y136">
            <v>363052.58585562627</v>
          </cell>
          <cell r="Z136">
            <v>426468.15389157098</v>
          </cell>
          <cell r="AA136">
            <v>0</v>
          </cell>
          <cell r="AB136">
            <v>14.885156020080677</v>
          </cell>
          <cell r="AC136">
            <v>0</v>
          </cell>
          <cell r="AD136">
            <v>14.885156020080677</v>
          </cell>
          <cell r="AE136">
            <v>0</v>
          </cell>
          <cell r="AF136">
            <v>148.77684672080676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A137">
            <v>36627</v>
          </cell>
          <cell r="B137">
            <v>1.7386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07199.57803513523</v>
          </cell>
          <cell r="K137">
            <v>63.310982177402437</v>
          </cell>
          <cell r="L137">
            <v>695.91733630219562</v>
          </cell>
          <cell r="M137">
            <v>632.79383297567222</v>
          </cell>
          <cell r="N137">
            <v>207832.3718681109</v>
          </cell>
          <cell r="O137">
            <v>361358.1449670844</v>
          </cell>
          <cell r="Q137">
            <v>124.13999999999999</v>
          </cell>
          <cell r="R137">
            <v>0</v>
          </cell>
          <cell r="S137">
            <v>1209.9914726286274</v>
          </cell>
          <cell r="T137">
            <v>-2793.8200078553832</v>
          </cell>
          <cell r="U137">
            <v>-970.32031189498957</v>
          </cell>
          <cell r="V137">
            <v>-1583.8285352267558</v>
          </cell>
          <cell r="W137">
            <v>361358.1449670844</v>
          </cell>
          <cell r="Y137">
            <v>363052.58585562627</v>
          </cell>
          <cell r="Z137">
            <v>426468.15389157098</v>
          </cell>
          <cell r="AA137">
            <v>0</v>
          </cell>
          <cell r="AB137">
            <v>14.885156020080677</v>
          </cell>
          <cell r="AC137">
            <v>0</v>
          </cell>
          <cell r="AD137">
            <v>14.885156020080677</v>
          </cell>
          <cell r="AE137">
            <v>0</v>
          </cell>
          <cell r="AF137">
            <v>163.6620027408874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</row>
        <row r="138">
          <cell r="A138">
            <v>36628</v>
          </cell>
          <cell r="B138">
            <v>1.744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07199.57803513523</v>
          </cell>
          <cell r="K138">
            <v>63.310982177402437</v>
          </cell>
          <cell r="L138">
            <v>759.2283184795981</v>
          </cell>
          <cell r="M138">
            <v>696.1048151530747</v>
          </cell>
          <cell r="N138">
            <v>207895.68285028831</v>
          </cell>
          <cell r="O138">
            <v>362736.38743718306</v>
          </cell>
          <cell r="Q138">
            <v>124.13999999999999</v>
          </cell>
          <cell r="R138">
            <v>0</v>
          </cell>
          <cell r="S138">
            <v>1324.7015700832028</v>
          </cell>
          <cell r="T138">
            <v>-1530.2876352112992</v>
          </cell>
          <cell r="U138">
            <v>1378.2424700986594</v>
          </cell>
          <cell r="V138">
            <v>-205.58606512809638</v>
          </cell>
          <cell r="W138">
            <v>362736.38743718306</v>
          </cell>
          <cell r="Y138">
            <v>363052.58585562627</v>
          </cell>
          <cell r="Z138">
            <v>426468.15389157098</v>
          </cell>
          <cell r="AA138">
            <v>0</v>
          </cell>
          <cell r="AB138">
            <v>14.885156020080677</v>
          </cell>
          <cell r="AC138">
            <v>0</v>
          </cell>
          <cell r="AD138">
            <v>14.885156020080677</v>
          </cell>
          <cell r="AE138">
            <v>0</v>
          </cell>
          <cell r="AF138">
            <v>178.5471587609681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A139">
            <v>36629</v>
          </cell>
          <cell r="B139">
            <v>1.7471000000000001</v>
          </cell>
          <cell r="C139" t="str">
            <v>42000</v>
          </cell>
          <cell r="D139" t="str">
            <v>42000</v>
          </cell>
          <cell r="E139">
            <v>20000</v>
          </cell>
          <cell r="F139">
            <v>0</v>
          </cell>
          <cell r="G139">
            <v>0</v>
          </cell>
          <cell r="H139">
            <v>0</v>
          </cell>
          <cell r="I139">
            <v>11447.541640432717</v>
          </cell>
          <cell r="J139">
            <v>218647.11967556796</v>
          </cell>
          <cell r="K139">
            <v>63.310982177402437</v>
          </cell>
          <cell r="L139">
            <v>822.53930065700058</v>
          </cell>
          <cell r="M139">
            <v>759.41579733047718</v>
          </cell>
          <cell r="N139">
            <v>219406.53547289842</v>
          </cell>
          <cell r="O139">
            <v>383325.15812470083</v>
          </cell>
          <cell r="Q139">
            <v>20124.14</v>
          </cell>
          <cell r="R139">
            <v>20000</v>
          </cell>
          <cell r="S139">
            <v>1437.0584121778459</v>
          </cell>
          <cell r="T139">
            <v>-1053.873789788174</v>
          </cell>
          <cell r="U139">
            <v>588.77068751776824</v>
          </cell>
          <cell r="V139">
            <v>383.18462238967186</v>
          </cell>
          <cell r="W139">
            <v>383325.15812470083</v>
          </cell>
          <cell r="Y139">
            <v>383052.58585562627</v>
          </cell>
          <cell r="Z139">
            <v>446468.15389157098</v>
          </cell>
          <cell r="AA139">
            <v>0</v>
          </cell>
          <cell r="AB139">
            <v>15.705156020080677</v>
          </cell>
          <cell r="AC139">
            <v>0</v>
          </cell>
          <cell r="AD139">
            <v>15.705156020080677</v>
          </cell>
          <cell r="AE139">
            <v>0</v>
          </cell>
          <cell r="AF139">
            <v>194.25231478104877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140">
            <v>36630</v>
          </cell>
          <cell r="B140">
            <v>1.763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18647.11967556796</v>
          </cell>
          <cell r="K140">
            <v>66.808842123090216</v>
          </cell>
          <cell r="L140">
            <v>889.34814278009082</v>
          </cell>
          <cell r="M140">
            <v>826.22463945356742</v>
          </cell>
          <cell r="N140">
            <v>219473.34431502153</v>
          </cell>
          <cell r="O140">
            <v>386997.34803067747</v>
          </cell>
          <cell r="Q140">
            <v>20124.14</v>
          </cell>
          <cell r="R140">
            <v>0</v>
          </cell>
          <cell r="S140">
            <v>1568.1875801641343</v>
          </cell>
          <cell r="T140">
            <v>2487.1869482021812</v>
          </cell>
          <cell r="U140">
            <v>3672.1899059766438</v>
          </cell>
          <cell r="V140">
            <v>4055.3745283663156</v>
          </cell>
          <cell r="W140">
            <v>386997.34803067747</v>
          </cell>
          <cell r="Y140">
            <v>383052.58585562627</v>
          </cell>
          <cell r="Z140">
            <v>446468.15389157098</v>
          </cell>
          <cell r="AA140">
            <v>0</v>
          </cell>
          <cell r="AB140">
            <v>15.705156020080677</v>
          </cell>
          <cell r="AC140">
            <v>0</v>
          </cell>
          <cell r="AD140">
            <v>15.705156020080677</v>
          </cell>
          <cell r="AE140">
            <v>0</v>
          </cell>
          <cell r="AF140">
            <v>209.9574708011294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1">
          <cell r="A141">
            <v>36631</v>
          </cell>
          <cell r="B141">
            <v>1.763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18647.11967556796</v>
          </cell>
          <cell r="K141">
            <v>66.808842123090216</v>
          </cell>
          <cell r="L141">
            <v>956.15698490318107</v>
          </cell>
          <cell r="M141">
            <v>893.03348157665766</v>
          </cell>
          <cell r="N141">
            <v>219540.15315714461</v>
          </cell>
          <cell r="O141">
            <v>387115.15206199314</v>
          </cell>
          <cell r="Q141">
            <v>20124.14</v>
          </cell>
          <cell r="R141">
            <v>0</v>
          </cell>
          <cell r="S141">
            <v>1685.9916114797793</v>
          </cell>
          <cell r="T141">
            <v>2487.1869482022034</v>
          </cell>
          <cell r="U141">
            <v>117.80403131566709</v>
          </cell>
          <cell r="V141">
            <v>4173.1785596819827</v>
          </cell>
          <cell r="W141">
            <v>387115.15206199314</v>
          </cell>
          <cell r="Y141">
            <v>383052.58585562627</v>
          </cell>
          <cell r="Z141">
            <v>446468.15389157098</v>
          </cell>
          <cell r="AA141">
            <v>0</v>
          </cell>
          <cell r="AB141">
            <v>15.705156020080677</v>
          </cell>
          <cell r="AC141">
            <v>0</v>
          </cell>
          <cell r="AD141">
            <v>15.705156020080677</v>
          </cell>
          <cell r="AE141">
            <v>0</v>
          </cell>
          <cell r="AF141">
            <v>225.662626821210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</row>
        <row r="142">
          <cell r="A142">
            <v>36632</v>
          </cell>
          <cell r="B142">
            <v>1.763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18647.11967556796</v>
          </cell>
          <cell r="K142">
            <v>66.808842123090216</v>
          </cell>
          <cell r="L142">
            <v>1022.9658270262713</v>
          </cell>
          <cell r="M142">
            <v>959.84232369974791</v>
          </cell>
          <cell r="N142">
            <v>219606.96199926772</v>
          </cell>
          <cell r="O142">
            <v>387232.95609330881</v>
          </cell>
          <cell r="Q142">
            <v>20124.14</v>
          </cell>
          <cell r="R142">
            <v>0</v>
          </cell>
          <cell r="S142">
            <v>1803.7956427954243</v>
          </cell>
          <cell r="T142">
            <v>2487.1869482022257</v>
          </cell>
          <cell r="U142">
            <v>117.80403131566709</v>
          </cell>
          <cell r="V142">
            <v>4290.9825909976498</v>
          </cell>
          <cell r="W142">
            <v>387232.95609330881</v>
          </cell>
          <cell r="Y142">
            <v>383052.58585562627</v>
          </cell>
          <cell r="Z142">
            <v>446468.15389157098</v>
          </cell>
          <cell r="AA142">
            <v>0</v>
          </cell>
          <cell r="AB142">
            <v>15.705156020080677</v>
          </cell>
          <cell r="AC142">
            <v>0</v>
          </cell>
          <cell r="AD142">
            <v>15.705156020080677</v>
          </cell>
          <cell r="AE142">
            <v>0</v>
          </cell>
          <cell r="AF142">
            <v>241.36778284129076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A143">
            <v>36633</v>
          </cell>
          <cell r="B143">
            <v>1.7833000000000001</v>
          </cell>
          <cell r="C143" t="str">
            <v>42000</v>
          </cell>
          <cell r="D143" t="str">
            <v>42000</v>
          </cell>
          <cell r="E143">
            <v>50000</v>
          </cell>
          <cell r="F143">
            <v>0</v>
          </cell>
          <cell r="G143">
            <v>0</v>
          </cell>
          <cell r="H143">
            <v>0</v>
          </cell>
          <cell r="I143">
            <v>28037.907250602813</v>
          </cell>
          <cell r="J143">
            <v>246685.02692617077</v>
          </cell>
          <cell r="K143">
            <v>66.808842123090216</v>
          </cell>
          <cell r="L143">
            <v>1089.7746691493614</v>
          </cell>
          <cell r="M143">
            <v>1026.651165822838</v>
          </cell>
          <cell r="N143">
            <v>247711.67809199361</v>
          </cell>
          <cell r="O143">
            <v>441744.23554145225</v>
          </cell>
          <cell r="Q143">
            <v>70124.14</v>
          </cell>
          <cell r="R143">
            <v>50000</v>
          </cell>
          <cell r="S143">
            <v>1943.3951674940563</v>
          </cell>
          <cell r="T143">
            <v>6858.8668716470329</v>
          </cell>
          <cell r="U143">
            <v>4511.2794481434394</v>
          </cell>
          <cell r="V143">
            <v>8802.2620391410892</v>
          </cell>
          <cell r="W143">
            <v>441744.23554145225</v>
          </cell>
          <cell r="Y143">
            <v>433052.58585562627</v>
          </cell>
          <cell r="Z143">
            <v>496468.15389157098</v>
          </cell>
          <cell r="AA143">
            <v>0</v>
          </cell>
          <cell r="AB143">
            <v>17.755156020080676</v>
          </cell>
          <cell r="AC143">
            <v>0</v>
          </cell>
          <cell r="AD143">
            <v>17.755156020080676</v>
          </cell>
          <cell r="AE143">
            <v>0</v>
          </cell>
          <cell r="AF143">
            <v>259.1229388613714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A144">
            <v>36634</v>
          </cell>
          <cell r="B144">
            <v>1.78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46685.02692617077</v>
          </cell>
          <cell r="K144">
            <v>75.375980449663288</v>
          </cell>
          <cell r="L144">
            <v>1165.1506495990247</v>
          </cell>
          <cell r="M144">
            <v>1102.0271462725013</v>
          </cell>
          <cell r="N144">
            <v>247787.05407244328</v>
          </cell>
          <cell r="O144">
            <v>442869.80174367788</v>
          </cell>
          <cell r="Q144">
            <v>70124.14</v>
          </cell>
          <cell r="R144">
            <v>0</v>
          </cell>
          <cell r="S144">
            <v>2082.473756028337</v>
          </cell>
          <cell r="T144">
            <v>7845.354485338381</v>
          </cell>
          <cell r="U144">
            <v>1125.5662022256292</v>
          </cell>
          <cell r="V144">
            <v>9927.8282413667184</v>
          </cell>
          <cell r="W144">
            <v>442869.80174367788</v>
          </cell>
          <cell r="Y144">
            <v>433052.58585562627</v>
          </cell>
          <cell r="Z144">
            <v>496468.15389157098</v>
          </cell>
          <cell r="AA144">
            <v>0</v>
          </cell>
          <cell r="AB144">
            <v>17.755156020080676</v>
          </cell>
          <cell r="AC144">
            <v>0</v>
          </cell>
          <cell r="AD144">
            <v>17.755156020080676</v>
          </cell>
          <cell r="AE144">
            <v>0</v>
          </cell>
          <cell r="AF144">
            <v>276.87809488145211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</row>
        <row r="145">
          <cell r="A145">
            <v>36635</v>
          </cell>
          <cell r="B145">
            <v>1.7696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46685.02692617077</v>
          </cell>
          <cell r="K145">
            <v>75.375980449663288</v>
          </cell>
          <cell r="L145">
            <v>1240.526630048688</v>
          </cell>
          <cell r="M145">
            <v>1177.4031267221646</v>
          </cell>
          <cell r="N145">
            <v>247862.43005289295</v>
          </cell>
          <cell r="O145">
            <v>438617.35622159939</v>
          </cell>
          <cell r="Q145">
            <v>70124.14</v>
          </cell>
          <cell r="R145">
            <v>0</v>
          </cell>
          <cell r="S145">
            <v>2195.2359245341586</v>
          </cell>
          <cell r="T145">
            <v>3480.1467947540723</v>
          </cell>
          <cell r="U145">
            <v>-4252.4455220784876</v>
          </cell>
          <cell r="V145">
            <v>5675.3827192882309</v>
          </cell>
          <cell r="W145">
            <v>438617.35622159939</v>
          </cell>
          <cell r="Y145">
            <v>433052.58585562627</v>
          </cell>
          <cell r="Z145">
            <v>496468.15389157098</v>
          </cell>
          <cell r="AA145">
            <v>0</v>
          </cell>
          <cell r="AB145">
            <v>17.755156020080676</v>
          </cell>
          <cell r="AC145">
            <v>0</v>
          </cell>
          <cell r="AD145">
            <v>17.755156020080676</v>
          </cell>
          <cell r="AE145">
            <v>0</v>
          </cell>
          <cell r="AF145">
            <v>294.63325090153279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</row>
        <row r="146">
          <cell r="A146">
            <v>36636</v>
          </cell>
          <cell r="B146">
            <v>1.7662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46685.02692617077</v>
          </cell>
          <cell r="K146">
            <v>75.375980449663288</v>
          </cell>
          <cell r="L146">
            <v>1315.9026104983514</v>
          </cell>
          <cell r="M146">
            <v>1252.7791071718279</v>
          </cell>
          <cell r="N146">
            <v>247937.80603334261</v>
          </cell>
          <cell r="O146">
            <v>437907.75301608973</v>
          </cell>
          <cell r="Q146">
            <v>70124.14</v>
          </cell>
          <cell r="R146">
            <v>0</v>
          </cell>
          <cell r="S146">
            <v>2324.1471906621882</v>
          </cell>
          <cell r="T146">
            <v>2641.6323231163842</v>
          </cell>
          <cell r="U146">
            <v>-709.60320550965844</v>
          </cell>
          <cell r="V146">
            <v>4965.7795137785724</v>
          </cell>
          <cell r="W146">
            <v>437907.75301608973</v>
          </cell>
          <cell r="Y146">
            <v>433052.58585562627</v>
          </cell>
          <cell r="Z146">
            <v>496468.15389157098</v>
          </cell>
          <cell r="AA146">
            <v>0</v>
          </cell>
          <cell r="AB146">
            <v>17.755156020080676</v>
          </cell>
          <cell r="AC146">
            <v>0</v>
          </cell>
          <cell r="AD146">
            <v>17.755156020080676</v>
          </cell>
          <cell r="AE146">
            <v>0</v>
          </cell>
          <cell r="AF146">
            <v>312.3884069216134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A147">
            <v>36637</v>
          </cell>
          <cell r="B147">
            <v>1.7662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46685.02692617077</v>
          </cell>
          <cell r="K147">
            <v>75.375980449663288</v>
          </cell>
          <cell r="L147">
            <v>1391.2785909480147</v>
          </cell>
          <cell r="M147">
            <v>1328.1550876214912</v>
          </cell>
          <cell r="N147">
            <v>248013.18201379228</v>
          </cell>
          <cell r="O147">
            <v>438040.88207275991</v>
          </cell>
          <cell r="Q147">
            <v>70124.14</v>
          </cell>
          <cell r="R147">
            <v>0</v>
          </cell>
          <cell r="S147">
            <v>2457.2762473323833</v>
          </cell>
          <cell r="T147">
            <v>2641.6323231163683</v>
          </cell>
          <cell r="U147">
            <v>133.12905667017912</v>
          </cell>
          <cell r="V147">
            <v>5098.9085704487516</v>
          </cell>
          <cell r="W147">
            <v>438040.88207275991</v>
          </cell>
          <cell r="Y147">
            <v>433052.58585562627</v>
          </cell>
          <cell r="Z147">
            <v>496468.15389157098</v>
          </cell>
          <cell r="AA147">
            <v>0</v>
          </cell>
          <cell r="AB147">
            <v>17.755156020080676</v>
          </cell>
          <cell r="AC147">
            <v>0</v>
          </cell>
          <cell r="AD147">
            <v>17.755156020080676</v>
          </cell>
          <cell r="AE147">
            <v>0</v>
          </cell>
          <cell r="AF147">
            <v>330.14356294169414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A148">
            <v>36638</v>
          </cell>
          <cell r="B148">
            <v>1.7662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46685.02692617077</v>
          </cell>
          <cell r="K148">
            <v>75.375980449663288</v>
          </cell>
          <cell r="L148">
            <v>1466.654571397678</v>
          </cell>
          <cell r="M148">
            <v>1403.5310680711546</v>
          </cell>
          <cell r="N148">
            <v>248088.55799424191</v>
          </cell>
          <cell r="O148">
            <v>438174.01112943009</v>
          </cell>
          <cell r="Q148">
            <v>70124.14</v>
          </cell>
          <cell r="R148">
            <v>0</v>
          </cell>
          <cell r="S148">
            <v>2590.4053040025788</v>
          </cell>
          <cell r="T148">
            <v>2641.6323231163519</v>
          </cell>
          <cell r="U148">
            <v>133.12905667017912</v>
          </cell>
          <cell r="V148">
            <v>5232.0376271189307</v>
          </cell>
          <cell r="W148">
            <v>438174.01112943009</v>
          </cell>
          <cell r="Y148">
            <v>433052.58585562627</v>
          </cell>
          <cell r="Z148">
            <v>496468.15389157098</v>
          </cell>
          <cell r="AA148">
            <v>0</v>
          </cell>
          <cell r="AB148">
            <v>17.755156020080676</v>
          </cell>
          <cell r="AC148">
            <v>0</v>
          </cell>
          <cell r="AD148">
            <v>17.755156020080676</v>
          </cell>
          <cell r="AE148">
            <v>0</v>
          </cell>
          <cell r="AF148">
            <v>347.89871896177482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A149">
            <v>36639</v>
          </cell>
          <cell r="B149">
            <v>1.7662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46685.02692617077</v>
          </cell>
          <cell r="K149">
            <v>75.375980449663288</v>
          </cell>
          <cell r="L149">
            <v>1542.0305518473413</v>
          </cell>
          <cell r="M149">
            <v>1478.9070485208179</v>
          </cell>
          <cell r="N149">
            <v>248163.93397469158</v>
          </cell>
          <cell r="O149">
            <v>438307.14018610027</v>
          </cell>
          <cell r="Q149">
            <v>70124.14</v>
          </cell>
          <cell r="R149">
            <v>0</v>
          </cell>
          <cell r="S149">
            <v>2723.5343606727743</v>
          </cell>
          <cell r="T149">
            <v>2641.6323231163356</v>
          </cell>
          <cell r="U149">
            <v>133.12905667017912</v>
          </cell>
          <cell r="V149">
            <v>5365.1666837891098</v>
          </cell>
          <cell r="W149">
            <v>438307.14018610027</v>
          </cell>
          <cell r="Y149">
            <v>433052.58585562627</v>
          </cell>
          <cell r="Z149">
            <v>496468.15389157098</v>
          </cell>
          <cell r="AA149">
            <v>0</v>
          </cell>
          <cell r="AB149">
            <v>17.755156020080676</v>
          </cell>
          <cell r="AC149">
            <v>0</v>
          </cell>
          <cell r="AD149">
            <v>17.755156020080676</v>
          </cell>
          <cell r="AE149">
            <v>0</v>
          </cell>
          <cell r="AF149">
            <v>365.65387498185549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  <row r="150">
          <cell r="A150">
            <v>36640</v>
          </cell>
          <cell r="B150">
            <v>1.7784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46685.02692617077</v>
          </cell>
          <cell r="K150">
            <v>75.375980449663288</v>
          </cell>
          <cell r="L150">
            <v>1617.4065322970046</v>
          </cell>
          <cell r="M150">
            <v>1554.2830289704812</v>
          </cell>
          <cell r="N150">
            <v>248239.30995514125</v>
          </cell>
          <cell r="O150">
            <v>441468.78882422316</v>
          </cell>
          <cell r="Q150">
            <v>70124.14</v>
          </cell>
          <cell r="R150">
            <v>0</v>
          </cell>
          <cell r="S150">
            <v>2876.395777036993</v>
          </cell>
          <cell r="T150">
            <v>5650.419544875007</v>
          </cell>
          <cell r="U150">
            <v>3161.6486381228897</v>
          </cell>
          <cell r="V150">
            <v>8526.8153219119995</v>
          </cell>
          <cell r="W150">
            <v>441468.78882422316</v>
          </cell>
          <cell r="Y150">
            <v>433052.58585562627</v>
          </cell>
          <cell r="Z150">
            <v>496468.15389157098</v>
          </cell>
          <cell r="AA150">
            <v>0</v>
          </cell>
          <cell r="AB150">
            <v>17.755156020080676</v>
          </cell>
          <cell r="AC150">
            <v>0</v>
          </cell>
          <cell r="AD150">
            <v>17.755156020080676</v>
          </cell>
          <cell r="AE150">
            <v>0</v>
          </cell>
          <cell r="AF150">
            <v>383.40903100193617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</row>
        <row r="151">
          <cell r="A151">
            <v>36641</v>
          </cell>
          <cell r="B151">
            <v>1.7916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46685.02692617077</v>
          </cell>
          <cell r="K151">
            <v>75.375980449663288</v>
          </cell>
          <cell r="L151">
            <v>1692.7825127466679</v>
          </cell>
          <cell r="M151">
            <v>1629.6590094201445</v>
          </cell>
          <cell r="N151">
            <v>248314.68593559091</v>
          </cell>
          <cell r="O151">
            <v>444880.59132220468</v>
          </cell>
          <cell r="Q151">
            <v>70124.14</v>
          </cell>
          <cell r="R151">
            <v>0</v>
          </cell>
          <cell r="S151">
            <v>3032.7891498369304</v>
          </cell>
          <cell r="T151">
            <v>8905.8286700565932</v>
          </cell>
          <cell r="U151">
            <v>3411.8024979815236</v>
          </cell>
          <cell r="V151">
            <v>11938.617819893523</v>
          </cell>
          <cell r="W151">
            <v>444880.59132220468</v>
          </cell>
          <cell r="Y151">
            <v>433052.58585562627</v>
          </cell>
          <cell r="Z151">
            <v>496468.15389157098</v>
          </cell>
          <cell r="AA151">
            <v>0</v>
          </cell>
          <cell r="AB151">
            <v>17.755156020080676</v>
          </cell>
          <cell r="AC151">
            <v>0</v>
          </cell>
          <cell r="AD151">
            <v>17.755156020080676</v>
          </cell>
          <cell r="AE151">
            <v>0</v>
          </cell>
          <cell r="AF151">
            <v>401.16418702201685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A152">
            <v>36642</v>
          </cell>
          <cell r="B152">
            <v>1.78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46685.02692617077</v>
          </cell>
          <cell r="K152">
            <v>75.375980449663288</v>
          </cell>
          <cell r="L152">
            <v>1768.1584931963312</v>
          </cell>
          <cell r="M152">
            <v>1705.0349898698078</v>
          </cell>
          <cell r="N152">
            <v>248390.06191604058</v>
          </cell>
          <cell r="O152">
            <v>444320.14275541337</v>
          </cell>
          <cell r="Q152">
            <v>70124.14</v>
          </cell>
          <cell r="R152">
            <v>0</v>
          </cell>
          <cell r="S152">
            <v>3162.8819126295971</v>
          </cell>
          <cell r="T152">
            <v>8215.2873404726161</v>
          </cell>
          <cell r="U152">
            <v>-560.44856679131044</v>
          </cell>
          <cell r="V152">
            <v>11378.169253102213</v>
          </cell>
          <cell r="W152">
            <v>444320.14275541337</v>
          </cell>
          <cell r="Y152">
            <v>433052.58585562627</v>
          </cell>
          <cell r="Z152">
            <v>496468.15389157098</v>
          </cell>
          <cell r="AA152">
            <v>0</v>
          </cell>
          <cell r="AB152">
            <v>17.755156020080676</v>
          </cell>
          <cell r="AC152">
            <v>0</v>
          </cell>
          <cell r="AD152">
            <v>17.755156020080676</v>
          </cell>
          <cell r="AE152">
            <v>0</v>
          </cell>
          <cell r="AF152">
            <v>418.91934304209752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</row>
        <row r="153">
          <cell r="A153">
            <v>36643</v>
          </cell>
          <cell r="B153">
            <v>1.7985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6685.02692617077</v>
          </cell>
          <cell r="K153">
            <v>75.375980449663288</v>
          </cell>
          <cell r="L153">
            <v>1843.5344736459945</v>
          </cell>
          <cell r="M153">
            <v>1780.4109703194711</v>
          </cell>
          <cell r="N153">
            <v>248465.43789649024</v>
          </cell>
          <cell r="O153">
            <v>446865.09005683771</v>
          </cell>
          <cell r="Q153">
            <v>70124.14</v>
          </cell>
          <cell r="R153">
            <v>0</v>
          </cell>
          <cell r="S153">
            <v>3315.5967508523208</v>
          </cell>
          <cell r="T153">
            <v>10607.519803674233</v>
          </cell>
          <cell r="U153">
            <v>2544.9473014243413</v>
          </cell>
          <cell r="V153">
            <v>13923.116554526554</v>
          </cell>
          <cell r="W153">
            <v>446865.09005683771</v>
          </cell>
          <cell r="Y153">
            <v>433052.58585562627</v>
          </cell>
          <cell r="Z153">
            <v>496468.15389157098</v>
          </cell>
          <cell r="AA153">
            <v>0</v>
          </cell>
          <cell r="AB153">
            <v>17.755156020080676</v>
          </cell>
          <cell r="AC153">
            <v>0</v>
          </cell>
          <cell r="AD153">
            <v>17.755156020080676</v>
          </cell>
          <cell r="AE153">
            <v>0</v>
          </cell>
          <cell r="AF153">
            <v>436.6744990621782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A154">
            <v>36644</v>
          </cell>
          <cell r="B154">
            <v>1.8083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46685.02692617077</v>
          </cell>
          <cell r="K154">
            <v>75.375980449663288</v>
          </cell>
          <cell r="L154">
            <v>1918.9104540956578</v>
          </cell>
          <cell r="M154">
            <v>1855.7869507691344</v>
          </cell>
          <cell r="N154">
            <v>248540.81387693991</v>
          </cell>
          <cell r="O154">
            <v>449436.35373367043</v>
          </cell>
          <cell r="Q154">
            <v>70124.14</v>
          </cell>
          <cell r="R154">
            <v>0</v>
          </cell>
          <cell r="S154">
            <v>3469.9657741411779</v>
          </cell>
          <cell r="T154">
            <v>13024.414457218098</v>
          </cell>
          <cell r="U154">
            <v>2571.2636768327211</v>
          </cell>
          <cell r="V154">
            <v>16494.380231359275</v>
          </cell>
          <cell r="W154">
            <v>449436.35373367043</v>
          </cell>
          <cell r="Y154">
            <v>433052.58585562627</v>
          </cell>
          <cell r="Z154">
            <v>496468.15389157098</v>
          </cell>
          <cell r="AA154">
            <v>0</v>
          </cell>
          <cell r="AB154">
            <v>17.755156020080676</v>
          </cell>
          <cell r="AC154">
            <v>0</v>
          </cell>
          <cell r="AD154">
            <v>17.755156020080676</v>
          </cell>
          <cell r="AE154">
            <v>0</v>
          </cell>
          <cell r="AF154">
            <v>454.42965508225888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>
            <v>36645</v>
          </cell>
          <cell r="B155">
            <v>1.8083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46685.02692617077</v>
          </cell>
          <cell r="K155">
            <v>75.375980449663288</v>
          </cell>
          <cell r="L155">
            <v>1994.2864345453211</v>
          </cell>
          <cell r="M155">
            <v>1931.1629312187977</v>
          </cell>
          <cell r="N155">
            <v>248616.18985738957</v>
          </cell>
          <cell r="O155">
            <v>449572.65611911757</v>
          </cell>
          <cell r="Q155">
            <v>70124.14</v>
          </cell>
          <cell r="R155">
            <v>0</v>
          </cell>
          <cell r="S155">
            <v>3606.2681595883041</v>
          </cell>
          <cell r="T155">
            <v>13024.41445721811</v>
          </cell>
          <cell r="U155">
            <v>136.30238544713939</v>
          </cell>
          <cell r="V155">
            <v>16630.682616806414</v>
          </cell>
          <cell r="W155">
            <v>449572.65611911757</v>
          </cell>
          <cell r="Y155">
            <v>433052.58585562627</v>
          </cell>
          <cell r="Z155">
            <v>496468.15389157098</v>
          </cell>
          <cell r="AA155">
            <v>0</v>
          </cell>
          <cell r="AB155">
            <v>17.755156020080676</v>
          </cell>
          <cell r="AC155">
            <v>0</v>
          </cell>
          <cell r="AD155">
            <v>17.755156020080676</v>
          </cell>
          <cell r="AE155">
            <v>0</v>
          </cell>
          <cell r="AF155">
            <v>472.1848111023395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A156">
            <v>36646</v>
          </cell>
          <cell r="B156">
            <v>1.8083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46685.02692617077</v>
          </cell>
          <cell r="K156">
            <v>75.375980449663288</v>
          </cell>
          <cell r="L156">
            <v>2069.6624149949844</v>
          </cell>
          <cell r="M156">
            <v>2006.538911668461</v>
          </cell>
          <cell r="N156">
            <v>248691.56583783924</v>
          </cell>
          <cell r="O156">
            <v>449708.95850456471</v>
          </cell>
          <cell r="Q156">
            <v>70124.14</v>
          </cell>
          <cell r="R156">
            <v>0</v>
          </cell>
          <cell r="S156">
            <v>3742.5705450354303</v>
          </cell>
          <cell r="T156">
            <v>13024.414457218123</v>
          </cell>
          <cell r="U156">
            <v>136.30238544713939</v>
          </cell>
          <cell r="V156">
            <v>16766.985002253554</v>
          </cell>
          <cell r="W156">
            <v>449708.95850456471</v>
          </cell>
          <cell r="Y156">
            <v>433052.58585562627</v>
          </cell>
          <cell r="Z156">
            <v>496468.15389157098</v>
          </cell>
          <cell r="AA156">
            <v>0</v>
          </cell>
          <cell r="AB156">
            <v>17.755156020080676</v>
          </cell>
          <cell r="AC156">
            <v>0</v>
          </cell>
          <cell r="AD156">
            <v>17.755156020080676</v>
          </cell>
          <cell r="AE156">
            <v>0</v>
          </cell>
          <cell r="AF156">
            <v>489.93996712242023</v>
          </cell>
          <cell r="AH156">
            <v>3742.5705450354303</v>
          </cell>
          <cell r="AI156">
            <v>13024.414457218123</v>
          </cell>
          <cell r="AJ156">
            <v>3353</v>
          </cell>
          <cell r="AK156">
            <v>0</v>
          </cell>
          <cell r="AL156">
            <v>70124.14</v>
          </cell>
        </row>
        <row r="157">
          <cell r="A157">
            <v>36647</v>
          </cell>
          <cell r="B157">
            <v>1.8083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-2081.91</v>
          </cell>
          <cell r="I157">
            <v>2081.91</v>
          </cell>
          <cell r="J157">
            <v>248766.93692617078</v>
          </cell>
          <cell r="K157">
            <v>75.375980449663288</v>
          </cell>
          <cell r="L157">
            <v>75.375980449663288</v>
          </cell>
          <cell r="M157">
            <v>4.8921181241894374E-3</v>
          </cell>
          <cell r="N157">
            <v>248766.94181828891</v>
          </cell>
          <cell r="O157">
            <v>449845.26089001185</v>
          </cell>
          <cell r="Q157">
            <v>0</v>
          </cell>
          <cell r="R157">
            <v>0</v>
          </cell>
          <cell r="S157">
            <v>136.30238544712611</v>
          </cell>
          <cell r="T157">
            <v>1.3272938303998671E-11</v>
          </cell>
          <cell r="U157">
            <v>136.30238544713939</v>
          </cell>
          <cell r="V157">
            <v>136.30238544713939</v>
          </cell>
          <cell r="W157">
            <v>449845.26089001185</v>
          </cell>
          <cell r="Y157">
            <v>449845.26089001185</v>
          </cell>
          <cell r="Z157">
            <v>496468.15389157098</v>
          </cell>
          <cell r="AA157">
            <v>16792.675034385582</v>
          </cell>
          <cell r="AB157">
            <v>18.443655696490485</v>
          </cell>
          <cell r="AC157">
            <v>0</v>
          </cell>
          <cell r="AD157">
            <v>18.443655696490485</v>
          </cell>
          <cell r="AE157">
            <v>0</v>
          </cell>
          <cell r="AF157">
            <v>18.443655696490485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</row>
        <row r="158">
          <cell r="A158">
            <v>36648</v>
          </cell>
          <cell r="B158">
            <v>1.8067</v>
          </cell>
          <cell r="C158" t="str">
            <v>52000</v>
          </cell>
          <cell r="D158" t="str">
            <v>52000</v>
          </cell>
          <cell r="E158">
            <v>489.94</v>
          </cell>
          <cell r="F158">
            <v>-3353</v>
          </cell>
          <cell r="G158">
            <v>0</v>
          </cell>
          <cell r="H158">
            <v>0</v>
          </cell>
          <cell r="I158">
            <v>-1584.6903193668013</v>
          </cell>
          <cell r="J158">
            <v>247182.24660680396</v>
          </cell>
          <cell r="K158">
            <v>76.012119616329969</v>
          </cell>
          <cell r="L158">
            <v>151.38810006599326</v>
          </cell>
          <cell r="M158">
            <v>76.017011734454158</v>
          </cell>
          <cell r="N158">
            <v>247258.26361853842</v>
          </cell>
          <cell r="O158">
            <v>446721.50487961335</v>
          </cell>
          <cell r="Q158">
            <v>-2863.06</v>
          </cell>
          <cell r="R158">
            <v>-2863.06</v>
          </cell>
          <cell r="S158">
            <v>273.51288038923002</v>
          </cell>
          <cell r="T158">
            <v>-397.90650534059449</v>
          </cell>
          <cell r="U158">
            <v>-260.69601039850386</v>
          </cell>
          <cell r="V158">
            <v>-124.39362495136447</v>
          </cell>
          <cell r="W158">
            <v>446721.50487961335</v>
          </cell>
          <cell r="Y158">
            <v>446982.20089001185</v>
          </cell>
          <cell r="Z158">
            <v>493605.09389157098</v>
          </cell>
          <cell r="AA158">
            <v>0</v>
          </cell>
          <cell r="AB158">
            <v>18.326270236490487</v>
          </cell>
          <cell r="AC158">
            <v>0</v>
          </cell>
          <cell r="AD158">
            <v>18.326270236490487</v>
          </cell>
          <cell r="AE158">
            <v>0</v>
          </cell>
          <cell r="AF158">
            <v>36.769925932980968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>
            <v>36649</v>
          </cell>
          <cell r="B159">
            <v>1.8008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47182.24660680396</v>
          </cell>
          <cell r="K159">
            <v>75.527908685412314</v>
          </cell>
          <cell r="L159">
            <v>226.91600875140557</v>
          </cell>
          <cell r="M159">
            <v>151.54492041986646</v>
          </cell>
          <cell r="N159">
            <v>247333.79152722383</v>
          </cell>
          <cell r="O159">
            <v>445398.69178222469</v>
          </cell>
          <cell r="Q159">
            <v>-2863.06</v>
          </cell>
          <cell r="R159">
            <v>0</v>
          </cell>
          <cell r="S159">
            <v>408.63034855953111</v>
          </cell>
          <cell r="T159">
            <v>-1855.8370708995537</v>
          </cell>
          <cell r="U159">
            <v>-1322.8130973886582</v>
          </cell>
          <cell r="V159">
            <v>-1447.2067223400227</v>
          </cell>
          <cell r="W159">
            <v>445398.69178222469</v>
          </cell>
          <cell r="Y159">
            <v>446982.20089001185</v>
          </cell>
          <cell r="Z159">
            <v>493605.09389157098</v>
          </cell>
          <cell r="AA159">
            <v>0</v>
          </cell>
          <cell r="AB159">
            <v>18.326270236490487</v>
          </cell>
          <cell r="AC159">
            <v>0</v>
          </cell>
          <cell r="AD159">
            <v>18.326270236490487</v>
          </cell>
          <cell r="AE159">
            <v>0</v>
          </cell>
          <cell r="AF159">
            <v>55.096196169471455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A160">
            <v>36650</v>
          </cell>
          <cell r="B160">
            <v>1.8162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47182.24660680396</v>
          </cell>
          <cell r="K160">
            <v>75.527908685412314</v>
          </cell>
          <cell r="L160">
            <v>302.44391743681786</v>
          </cell>
          <cell r="M160">
            <v>227.07282910527877</v>
          </cell>
          <cell r="N160">
            <v>247409.31943590924</v>
          </cell>
          <cell r="O160">
            <v>449344.80595949839</v>
          </cell>
          <cell r="Q160">
            <v>-2863.06</v>
          </cell>
          <cell r="R160">
            <v>0</v>
          </cell>
          <cell r="S160">
            <v>549.29864284874861</v>
          </cell>
          <cell r="T160">
            <v>1949.6088120849315</v>
          </cell>
          <cell r="U160">
            <v>3946.1141772737028</v>
          </cell>
          <cell r="V160">
            <v>2498.9074549336801</v>
          </cell>
          <cell r="W160">
            <v>449344.80595949839</v>
          </cell>
          <cell r="Y160">
            <v>446982.20089001185</v>
          </cell>
          <cell r="Z160">
            <v>493605.09389157098</v>
          </cell>
          <cell r="AA160">
            <v>0</v>
          </cell>
          <cell r="AB160">
            <v>18.326270236490487</v>
          </cell>
          <cell r="AC160">
            <v>0</v>
          </cell>
          <cell r="AD160">
            <v>18.326270236490487</v>
          </cell>
          <cell r="AE160">
            <v>0</v>
          </cell>
          <cell r="AF160">
            <v>73.422466405961941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>
            <v>36651</v>
          </cell>
          <cell r="B161">
            <v>1.814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47182.24660680396</v>
          </cell>
          <cell r="K161">
            <v>75.527908685412314</v>
          </cell>
          <cell r="L161">
            <v>377.97182612223014</v>
          </cell>
          <cell r="M161">
            <v>302.60073779069108</v>
          </cell>
          <cell r="N161">
            <v>247484.84734459466</v>
          </cell>
          <cell r="O161">
            <v>449036.50702203257</v>
          </cell>
          <cell r="Q161">
            <v>-2863.06</v>
          </cell>
          <cell r="R161">
            <v>0</v>
          </cell>
          <cell r="S161">
            <v>685.7920813161744</v>
          </cell>
          <cell r="T161">
            <v>1504.8164361516847</v>
          </cell>
          <cell r="U161">
            <v>-308.29893746582093</v>
          </cell>
          <cell r="V161">
            <v>2190.6085174678592</v>
          </cell>
          <cell r="W161">
            <v>449036.50702203257</v>
          </cell>
          <cell r="Y161">
            <v>446982.20089001185</v>
          </cell>
          <cell r="Z161">
            <v>493605.09389157098</v>
          </cell>
          <cell r="AA161">
            <v>0</v>
          </cell>
          <cell r="AB161">
            <v>18.326270236490487</v>
          </cell>
          <cell r="AC161">
            <v>0</v>
          </cell>
          <cell r="AD161">
            <v>18.326270236490487</v>
          </cell>
          <cell r="AE161">
            <v>0</v>
          </cell>
          <cell r="AF161">
            <v>91.748736642452428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</row>
        <row r="162">
          <cell r="A162">
            <v>36652</v>
          </cell>
          <cell r="B162">
            <v>1.814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47182.24660680396</v>
          </cell>
          <cell r="K162">
            <v>75.527908685412314</v>
          </cell>
          <cell r="L162">
            <v>453.49973480764243</v>
          </cell>
          <cell r="M162">
            <v>378.12864647610343</v>
          </cell>
          <cell r="N162">
            <v>247560.37525328007</v>
          </cell>
          <cell r="O162">
            <v>449173.54485955136</v>
          </cell>
          <cell r="Q162">
            <v>-2863.06</v>
          </cell>
          <cell r="R162">
            <v>0</v>
          </cell>
          <cell r="S162">
            <v>822.82991883498642</v>
          </cell>
          <cell r="T162">
            <v>1504.8164361516592</v>
          </cell>
          <cell r="U162">
            <v>137.03783751878655</v>
          </cell>
          <cell r="V162">
            <v>2327.6463549866457</v>
          </cell>
          <cell r="W162">
            <v>449173.54485955136</v>
          </cell>
          <cell r="Y162">
            <v>446982.20089001185</v>
          </cell>
          <cell r="Z162">
            <v>493605.09389157098</v>
          </cell>
          <cell r="AA162">
            <v>0</v>
          </cell>
          <cell r="AB162">
            <v>18.326270236490487</v>
          </cell>
          <cell r="AC162">
            <v>0</v>
          </cell>
          <cell r="AD162">
            <v>18.326270236490487</v>
          </cell>
          <cell r="AE162">
            <v>0</v>
          </cell>
          <cell r="AF162">
            <v>110.07500687894292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A163">
            <v>36653</v>
          </cell>
          <cell r="B163">
            <v>1.814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47182.24660680396</v>
          </cell>
          <cell r="K163">
            <v>75.527908685412314</v>
          </cell>
          <cell r="L163">
            <v>529.02764349305471</v>
          </cell>
          <cell r="M163">
            <v>453.65655516151571</v>
          </cell>
          <cell r="N163">
            <v>247635.90316196549</v>
          </cell>
          <cell r="O163">
            <v>449310.5826970702</v>
          </cell>
          <cell r="Q163">
            <v>-2863.06</v>
          </cell>
          <cell r="R163">
            <v>0</v>
          </cell>
          <cell r="S163">
            <v>959.86775635379843</v>
          </cell>
          <cell r="T163">
            <v>1504.816436151692</v>
          </cell>
          <cell r="U163">
            <v>137.03783751884475</v>
          </cell>
          <cell r="V163">
            <v>2464.6841925054905</v>
          </cell>
          <cell r="W163">
            <v>449310.5826970702</v>
          </cell>
          <cell r="Y163">
            <v>446982.20089001185</v>
          </cell>
          <cell r="Z163">
            <v>493605.09389157098</v>
          </cell>
          <cell r="AA163">
            <v>0</v>
          </cell>
          <cell r="AB163">
            <v>18.326270236490487</v>
          </cell>
          <cell r="AC163">
            <v>0</v>
          </cell>
          <cell r="AD163">
            <v>18.326270236490487</v>
          </cell>
          <cell r="AE163">
            <v>0</v>
          </cell>
          <cell r="AF163">
            <v>128.4012771154334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</row>
        <row r="164">
          <cell r="A164">
            <v>36654</v>
          </cell>
          <cell r="B164">
            <v>1.8118000000000001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47182.24660680396</v>
          </cell>
          <cell r="K164">
            <v>75.527908685412314</v>
          </cell>
          <cell r="L164">
            <v>604.555552178467</v>
          </cell>
          <cell r="M164">
            <v>529.184463846928</v>
          </cell>
          <cell r="N164">
            <v>247711.4310706509</v>
          </cell>
          <cell r="O164">
            <v>448803.57081380533</v>
          </cell>
          <cell r="Q164">
            <v>-2863.06</v>
          </cell>
          <cell r="R164">
            <v>0</v>
          </cell>
          <cell r="S164">
            <v>1095.3337494369466</v>
          </cell>
          <cell r="T164">
            <v>862.33855980367071</v>
          </cell>
          <cell r="U164">
            <v>-507.01188326487318</v>
          </cell>
          <cell r="V164">
            <v>1957.6723092406173</v>
          </cell>
          <cell r="W164">
            <v>448803.57081380533</v>
          </cell>
          <cell r="Y164">
            <v>446982.20089001185</v>
          </cell>
          <cell r="Z164">
            <v>493605.09389157098</v>
          </cell>
          <cell r="AA164">
            <v>0</v>
          </cell>
          <cell r="AB164">
            <v>18.326270236490487</v>
          </cell>
          <cell r="AC164">
            <v>0</v>
          </cell>
          <cell r="AD164">
            <v>18.326270236490487</v>
          </cell>
          <cell r="AE164">
            <v>0</v>
          </cell>
          <cell r="AF164">
            <v>146.72754735192387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</row>
        <row r="165">
          <cell r="A165">
            <v>36655</v>
          </cell>
          <cell r="B165">
            <v>1.8058000000000001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47182.24660680396</v>
          </cell>
          <cell r="K165">
            <v>75.527908685412314</v>
          </cell>
          <cell r="L165">
            <v>680.08346086387928</v>
          </cell>
          <cell r="M165">
            <v>604.71237253234028</v>
          </cell>
          <cell r="N165">
            <v>247786.95897933631</v>
          </cell>
          <cell r="O165">
            <v>447453.69052488555</v>
          </cell>
          <cell r="Q165">
            <v>-2863.06</v>
          </cell>
          <cell r="R165">
            <v>0</v>
          </cell>
          <cell r="S165">
            <v>1228.0947136279933</v>
          </cell>
          <cell r="T165">
            <v>-620.30269330715919</v>
          </cell>
          <cell r="U165">
            <v>-1349.8802889197832</v>
          </cell>
          <cell r="V165">
            <v>607.79202032083413</v>
          </cell>
          <cell r="W165">
            <v>447453.69052488555</v>
          </cell>
          <cell r="Y165">
            <v>446982.20089001185</v>
          </cell>
          <cell r="Z165">
            <v>493605.09389157098</v>
          </cell>
          <cell r="AA165">
            <v>0</v>
          </cell>
          <cell r="AB165">
            <v>18.326270236490487</v>
          </cell>
          <cell r="AC165">
            <v>0</v>
          </cell>
          <cell r="AD165">
            <v>18.326270236490487</v>
          </cell>
          <cell r="AE165">
            <v>0</v>
          </cell>
          <cell r="AF165">
            <v>165.05381758841435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</row>
        <row r="166">
          <cell r="A166">
            <v>36656</v>
          </cell>
          <cell r="B166">
            <v>1.8079000000000001</v>
          </cell>
          <cell r="C166" t="str">
            <v>52000</v>
          </cell>
          <cell r="D166" t="str">
            <v>52000</v>
          </cell>
          <cell r="E166">
            <v>3353</v>
          </cell>
          <cell r="F166">
            <v>0</v>
          </cell>
          <cell r="G166">
            <v>0</v>
          </cell>
          <cell r="H166">
            <v>0</v>
          </cell>
          <cell r="I166">
            <v>1854.6379777642569</v>
          </cell>
          <cell r="J166">
            <v>249036.88458456821</v>
          </cell>
          <cell r="K166">
            <v>75.527908685412314</v>
          </cell>
          <cell r="L166">
            <v>755.61136954929157</v>
          </cell>
          <cell r="M166">
            <v>680.24028121775257</v>
          </cell>
          <cell r="N166">
            <v>249717.12486578597</v>
          </cell>
          <cell r="O166">
            <v>451463.59004485444</v>
          </cell>
          <cell r="Q166">
            <v>489.94000000000005</v>
          </cell>
          <cell r="R166">
            <v>3353</v>
          </cell>
          <cell r="S166">
            <v>1366.0697950081642</v>
          </cell>
          <cell r="T166">
            <v>-101.37825471843576</v>
          </cell>
          <cell r="U166">
            <v>656.89951996889431</v>
          </cell>
          <cell r="V166">
            <v>1264.6915402897284</v>
          </cell>
          <cell r="W166">
            <v>451463.59004485444</v>
          </cell>
          <cell r="Y166">
            <v>450335.20089001185</v>
          </cell>
          <cell r="Z166">
            <v>496958.09389157098</v>
          </cell>
          <cell r="AA166">
            <v>0</v>
          </cell>
          <cell r="AB166">
            <v>18.463743236490487</v>
          </cell>
          <cell r="AC166">
            <v>0</v>
          </cell>
          <cell r="AD166">
            <v>18.463743236490487</v>
          </cell>
          <cell r="AE166">
            <v>0</v>
          </cell>
          <cell r="AF166">
            <v>183.51756082490482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</row>
        <row r="167">
          <cell r="A167">
            <v>36657</v>
          </cell>
          <cell r="B167">
            <v>1.8169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49036.88458456821</v>
          </cell>
          <cell r="K167">
            <v>76.094603623062511</v>
          </cell>
          <cell r="L167">
            <v>831.70597317235411</v>
          </cell>
          <cell r="M167">
            <v>756.33488484081511</v>
          </cell>
          <cell r="N167">
            <v>249793.21946940903</v>
          </cell>
          <cell r="O167">
            <v>453849.30045396928</v>
          </cell>
          <cell r="Q167">
            <v>489.94000000000005</v>
          </cell>
          <cell r="R167">
            <v>0</v>
          </cell>
          <cell r="S167">
            <v>1511.1265826568501</v>
          </cell>
          <cell r="T167">
            <v>2139.2753667477141</v>
          </cell>
          <cell r="U167">
            <v>2385.7104091148358</v>
          </cell>
          <cell r="V167">
            <v>3650.4019494045642</v>
          </cell>
          <cell r="W167">
            <v>453849.30045396928</v>
          </cell>
          <cell r="Y167">
            <v>450335.20089001185</v>
          </cell>
          <cell r="Z167">
            <v>496958.09389157098</v>
          </cell>
          <cell r="AA167">
            <v>0</v>
          </cell>
          <cell r="AB167">
            <v>18.463743236490487</v>
          </cell>
          <cell r="AC167">
            <v>0</v>
          </cell>
          <cell r="AD167">
            <v>18.463743236490487</v>
          </cell>
          <cell r="AE167">
            <v>0</v>
          </cell>
          <cell r="AF167">
            <v>201.98130406139529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</row>
        <row r="168">
          <cell r="A168">
            <v>36658</v>
          </cell>
          <cell r="B168">
            <v>1.8162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49036.88458456821</v>
          </cell>
          <cell r="K168">
            <v>76.094603623062511</v>
          </cell>
          <cell r="L168">
            <v>907.80057679541665</v>
          </cell>
          <cell r="M168">
            <v>832.42948846387765</v>
          </cell>
          <cell r="N168">
            <v>249869.31407303209</v>
          </cell>
          <cell r="O168">
            <v>453812.64821944089</v>
          </cell>
          <cell r="Q168">
            <v>489.94000000000005</v>
          </cell>
          <cell r="R168">
            <v>0</v>
          </cell>
          <cell r="S168">
            <v>1648.7474075758357</v>
          </cell>
          <cell r="T168">
            <v>1965.0023073003401</v>
          </cell>
          <cell r="U168">
            <v>-36.652234528388362</v>
          </cell>
          <cell r="V168">
            <v>3613.7497148761759</v>
          </cell>
          <cell r="W168">
            <v>453812.64821944089</v>
          </cell>
          <cell r="Y168">
            <v>450335.20089001185</v>
          </cell>
          <cell r="Z168">
            <v>496958.09389157098</v>
          </cell>
          <cell r="AA168">
            <v>0</v>
          </cell>
          <cell r="AB168">
            <v>18.463743236490487</v>
          </cell>
          <cell r="AC168">
            <v>0</v>
          </cell>
          <cell r="AD168">
            <v>18.463743236490487</v>
          </cell>
          <cell r="AE168">
            <v>0</v>
          </cell>
          <cell r="AF168">
            <v>220.44504729788576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</row>
        <row r="169">
          <cell r="A169">
            <v>36659</v>
          </cell>
          <cell r="B169">
            <v>1.8162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49036.88458456821</v>
          </cell>
          <cell r="K169">
            <v>76.094603623062511</v>
          </cell>
          <cell r="L169">
            <v>983.89518041847919</v>
          </cell>
          <cell r="M169">
            <v>908.52409208694019</v>
          </cell>
          <cell r="N169">
            <v>249945.40867665515</v>
          </cell>
          <cell r="O169">
            <v>453950.85123854107</v>
          </cell>
          <cell r="Q169">
            <v>489.94000000000005</v>
          </cell>
          <cell r="R169">
            <v>0</v>
          </cell>
          <cell r="S169">
            <v>1786.9504266760418</v>
          </cell>
          <cell r="T169">
            <v>1965.0023073003172</v>
          </cell>
          <cell r="U169">
            <v>138.20301910018316</v>
          </cell>
          <cell r="V169">
            <v>3751.952733976359</v>
          </cell>
          <cell r="W169">
            <v>453950.85123854107</v>
          </cell>
          <cell r="Y169">
            <v>450335.20089001185</v>
          </cell>
          <cell r="Z169">
            <v>496958.09389157098</v>
          </cell>
          <cell r="AA169">
            <v>0</v>
          </cell>
          <cell r="AB169">
            <v>18.463743236490487</v>
          </cell>
          <cell r="AC169">
            <v>0</v>
          </cell>
          <cell r="AD169">
            <v>18.463743236490487</v>
          </cell>
          <cell r="AE169">
            <v>0</v>
          </cell>
          <cell r="AF169">
            <v>238.90879053437624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</row>
        <row r="170">
          <cell r="A170">
            <v>36660</v>
          </cell>
          <cell r="B170">
            <v>1.8162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49036.88458456821</v>
          </cell>
          <cell r="K170">
            <v>76.094603623062511</v>
          </cell>
          <cell r="L170">
            <v>1059.9897840415417</v>
          </cell>
          <cell r="M170">
            <v>984.61869571000273</v>
          </cell>
          <cell r="N170">
            <v>250021.50328027821</v>
          </cell>
          <cell r="O170">
            <v>454089.05425764131</v>
          </cell>
          <cell r="Q170">
            <v>489.94000000000005</v>
          </cell>
          <cell r="R170">
            <v>0</v>
          </cell>
          <cell r="S170">
            <v>1925.1534457762482</v>
          </cell>
          <cell r="T170">
            <v>1965.0023073003522</v>
          </cell>
          <cell r="U170">
            <v>138.20301910024136</v>
          </cell>
          <cell r="V170">
            <v>3890.1557530766004</v>
          </cell>
          <cell r="W170">
            <v>454089.05425764131</v>
          </cell>
          <cell r="Y170">
            <v>450335.20089001185</v>
          </cell>
          <cell r="Z170">
            <v>496958.09389157098</v>
          </cell>
          <cell r="AA170">
            <v>0</v>
          </cell>
          <cell r="AB170">
            <v>18.463743236490487</v>
          </cell>
          <cell r="AC170">
            <v>0</v>
          </cell>
          <cell r="AD170">
            <v>18.463743236490487</v>
          </cell>
          <cell r="AE170">
            <v>0</v>
          </cell>
          <cell r="AF170">
            <v>257.37253377086671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</row>
        <row r="171">
          <cell r="A171">
            <v>36661</v>
          </cell>
          <cell r="B171">
            <v>1.8266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49036.88458456821</v>
          </cell>
          <cell r="K171">
            <v>76.094603623062511</v>
          </cell>
          <cell r="L171">
            <v>1136.0843876646043</v>
          </cell>
          <cell r="M171">
            <v>1060.7132993330652</v>
          </cell>
          <cell r="N171">
            <v>250097.59788390127</v>
          </cell>
          <cell r="O171">
            <v>456828.27229473408</v>
          </cell>
          <cell r="Q171">
            <v>489.94000000000005</v>
          </cell>
          <cell r="R171">
            <v>0</v>
          </cell>
          <cell r="S171">
            <v>2075.1717425081661</v>
          </cell>
          <cell r="T171">
            <v>4554.2020476612015</v>
          </cell>
          <cell r="U171">
            <v>2739.2180370927672</v>
          </cell>
          <cell r="V171">
            <v>6629.3737901693676</v>
          </cell>
          <cell r="W171">
            <v>456828.27229473408</v>
          </cell>
          <cell r="Y171">
            <v>450335.20089001185</v>
          </cell>
          <cell r="Z171">
            <v>496958.09389157098</v>
          </cell>
          <cell r="AA171">
            <v>0</v>
          </cell>
          <cell r="AB171">
            <v>18.463743236490487</v>
          </cell>
          <cell r="AC171">
            <v>0</v>
          </cell>
          <cell r="AD171">
            <v>18.463743236490487</v>
          </cell>
          <cell r="AE171">
            <v>0</v>
          </cell>
          <cell r="AF171">
            <v>275.83627700735718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</row>
        <row r="172">
          <cell r="A172">
            <v>36662</v>
          </cell>
          <cell r="B172">
            <v>1.8382000000000001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49036.88458456821</v>
          </cell>
          <cell r="K172">
            <v>76.094603623062511</v>
          </cell>
          <cell r="L172">
            <v>1212.1789912876668</v>
          </cell>
          <cell r="M172">
            <v>1136.8079029561277</v>
          </cell>
          <cell r="N172">
            <v>250173.69248752433</v>
          </cell>
          <cell r="O172">
            <v>459869.28153056721</v>
          </cell>
          <cell r="Q172">
            <v>489.94000000000005</v>
          </cell>
          <cell r="R172">
            <v>0</v>
          </cell>
          <cell r="S172">
            <v>2228.227421784989</v>
          </cell>
          <cell r="T172">
            <v>7442.1556042175098</v>
          </cell>
          <cell r="U172">
            <v>3041.0092358331312</v>
          </cell>
          <cell r="V172">
            <v>9670.3830260024988</v>
          </cell>
          <cell r="W172">
            <v>459869.28153056721</v>
          </cell>
          <cell r="Y172">
            <v>450335.20089001185</v>
          </cell>
          <cell r="Z172">
            <v>496958.09389157098</v>
          </cell>
          <cell r="AA172">
            <v>0</v>
          </cell>
          <cell r="AB172">
            <v>18.463743236490487</v>
          </cell>
          <cell r="AC172">
            <v>0</v>
          </cell>
          <cell r="AD172">
            <v>18.463743236490487</v>
          </cell>
          <cell r="AE172">
            <v>0</v>
          </cell>
          <cell r="AF172">
            <v>294.30002024384765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A173">
            <v>36663</v>
          </cell>
          <cell r="B173">
            <v>1.8198000000000001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49036.88458456821</v>
          </cell>
          <cell r="K173">
            <v>76.094603623062511</v>
          </cell>
          <cell r="L173">
            <v>1288.2735949107293</v>
          </cell>
          <cell r="M173">
            <v>1212.9025065791902</v>
          </cell>
          <cell r="N173">
            <v>250249.78709114739</v>
          </cell>
          <cell r="O173">
            <v>455404.56254847004</v>
          </cell>
          <cell r="Q173">
            <v>489.94000000000005</v>
          </cell>
          <cell r="R173">
            <v>0</v>
          </cell>
          <cell r="S173">
            <v>2344.4002880185453</v>
          </cell>
          <cell r="T173">
            <v>2861.2637558867846</v>
          </cell>
          <cell r="U173">
            <v>-4464.7189820971689</v>
          </cell>
          <cell r="V173">
            <v>5205.6640439053299</v>
          </cell>
          <cell r="W173">
            <v>455404.56254847004</v>
          </cell>
          <cell r="Y173">
            <v>450335.20089001185</v>
          </cell>
          <cell r="Z173">
            <v>496958.09389157098</v>
          </cell>
          <cell r="AA173">
            <v>0</v>
          </cell>
          <cell r="AB173">
            <v>18.463743236490487</v>
          </cell>
          <cell r="AC173">
            <v>0</v>
          </cell>
          <cell r="AD173">
            <v>18.463743236490487</v>
          </cell>
          <cell r="AE173">
            <v>0</v>
          </cell>
          <cell r="AF173">
            <v>312.76376348033813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A174">
            <v>36664</v>
          </cell>
          <cell r="B174">
            <v>1.8291999999999999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49036.88458456821</v>
          </cell>
          <cell r="K174">
            <v>76.094603623062511</v>
          </cell>
          <cell r="L174">
            <v>1364.3681985337919</v>
          </cell>
          <cell r="M174">
            <v>1288.9971102022528</v>
          </cell>
          <cell r="N174">
            <v>250325.88169477045</v>
          </cell>
          <cell r="O174">
            <v>457896.10279607406</v>
          </cell>
          <cell r="Q174">
            <v>489.94000000000005</v>
          </cell>
          <cell r="R174">
            <v>0</v>
          </cell>
          <cell r="S174">
            <v>2495.7023087580119</v>
          </cell>
          <cell r="T174">
            <v>5201.5019827513361</v>
          </cell>
          <cell r="U174">
            <v>2491.5402476040181</v>
          </cell>
          <cell r="V174">
            <v>7697.204291509348</v>
          </cell>
          <cell r="W174">
            <v>457896.10279607406</v>
          </cell>
          <cell r="Y174">
            <v>450335.20089001185</v>
          </cell>
          <cell r="Z174">
            <v>496958.09389157098</v>
          </cell>
          <cell r="AA174">
            <v>0</v>
          </cell>
          <cell r="AB174">
            <v>18.463743236490487</v>
          </cell>
          <cell r="AC174">
            <v>0</v>
          </cell>
          <cell r="AD174">
            <v>18.463743236490487</v>
          </cell>
          <cell r="AE174">
            <v>0</v>
          </cell>
          <cell r="AF174">
            <v>331.2275067168286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A175">
            <v>36665</v>
          </cell>
          <cell r="B175">
            <v>1.8305</v>
          </cell>
          <cell r="C175" t="str">
            <v>52000</v>
          </cell>
          <cell r="D175" t="str">
            <v>52000</v>
          </cell>
          <cell r="E175">
            <v>80000</v>
          </cell>
          <cell r="F175">
            <v>0</v>
          </cell>
          <cell r="G175">
            <v>0</v>
          </cell>
          <cell r="H175">
            <v>0</v>
          </cell>
          <cell r="I175">
            <v>43703.90603660202</v>
          </cell>
          <cell r="J175">
            <v>292740.79062117025</v>
          </cell>
          <cell r="K175">
            <v>76.094603623062511</v>
          </cell>
          <cell r="L175">
            <v>1440.4628021568544</v>
          </cell>
          <cell r="M175">
            <v>1365.0917138253153</v>
          </cell>
          <cell r="N175">
            <v>294105.88233499555</v>
          </cell>
          <cell r="O175">
            <v>538360.81761420937</v>
          </cell>
          <cell r="Q175">
            <v>80489.94</v>
          </cell>
          <cell r="R175">
            <v>80000</v>
          </cell>
          <cell r="S175">
            <v>2636.7671593481218</v>
          </cell>
          <cell r="T175">
            <v>5525.1519502964793</v>
          </cell>
          <cell r="U175">
            <v>464.71481813525315</v>
          </cell>
          <cell r="V175">
            <v>8161.9191096446011</v>
          </cell>
          <cell r="W175">
            <v>538360.81761420937</v>
          </cell>
          <cell r="Y175">
            <v>530335.20089001185</v>
          </cell>
          <cell r="Z175">
            <v>576958.09389157104</v>
          </cell>
          <cell r="AA175">
            <v>0</v>
          </cell>
          <cell r="AB175">
            <v>21.743743236490488</v>
          </cell>
          <cell r="AC175">
            <v>0</v>
          </cell>
          <cell r="AD175">
            <v>21.743743236490488</v>
          </cell>
          <cell r="AE175">
            <v>0</v>
          </cell>
          <cell r="AF175">
            <v>352.971249953319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A176">
            <v>36666</v>
          </cell>
          <cell r="B176">
            <v>1.8305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92740.79062117025</v>
          </cell>
          <cell r="K176">
            <v>89.448574912024242</v>
          </cell>
          <cell r="L176">
            <v>1529.9113770688787</v>
          </cell>
          <cell r="M176">
            <v>1454.5402887373396</v>
          </cell>
          <cell r="N176">
            <v>294195.33090990759</v>
          </cell>
          <cell r="O176">
            <v>538524.55323058588</v>
          </cell>
          <cell r="Q176">
            <v>80489.94</v>
          </cell>
          <cell r="R176">
            <v>0</v>
          </cell>
          <cell r="S176">
            <v>2800.5027757245825</v>
          </cell>
          <cell r="T176">
            <v>5525.1519502965257</v>
          </cell>
          <cell r="U176">
            <v>163.7356163765071</v>
          </cell>
          <cell r="V176">
            <v>8325.6547260211082</v>
          </cell>
          <cell r="W176">
            <v>538524.55323058588</v>
          </cell>
          <cell r="Y176">
            <v>530335.20089001185</v>
          </cell>
          <cell r="Z176">
            <v>576958.09389157104</v>
          </cell>
          <cell r="AA176">
            <v>0</v>
          </cell>
          <cell r="AB176">
            <v>21.743743236490488</v>
          </cell>
          <cell r="AC176">
            <v>0</v>
          </cell>
          <cell r="AD176">
            <v>21.743743236490488</v>
          </cell>
          <cell r="AE176">
            <v>0</v>
          </cell>
          <cell r="AF176">
            <v>374.7149931898096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A177">
            <v>36667</v>
          </cell>
          <cell r="B177">
            <v>1.8305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92740.79062117025</v>
          </cell>
          <cell r="K177">
            <v>89.448574912024242</v>
          </cell>
          <cell r="L177">
            <v>1619.3599519809029</v>
          </cell>
          <cell r="M177">
            <v>1543.9888636493638</v>
          </cell>
          <cell r="N177">
            <v>294284.77948481962</v>
          </cell>
          <cell r="O177">
            <v>538688.28884696227</v>
          </cell>
          <cell r="Q177">
            <v>80489.94</v>
          </cell>
          <cell r="R177">
            <v>0</v>
          </cell>
          <cell r="S177">
            <v>2964.2383921010428</v>
          </cell>
          <cell r="T177">
            <v>5525.1519502964566</v>
          </cell>
          <cell r="U177">
            <v>163.73561637639068</v>
          </cell>
          <cell r="V177">
            <v>8489.3903423974989</v>
          </cell>
          <cell r="W177">
            <v>538688.28884696227</v>
          </cell>
          <cell r="Y177">
            <v>530335.20089001185</v>
          </cell>
          <cell r="Z177">
            <v>576958.09389157104</v>
          </cell>
          <cell r="AA177">
            <v>0</v>
          </cell>
          <cell r="AB177">
            <v>21.743743236490488</v>
          </cell>
          <cell r="AC177">
            <v>0</v>
          </cell>
          <cell r="AD177">
            <v>21.743743236490488</v>
          </cell>
          <cell r="AE177">
            <v>0</v>
          </cell>
          <cell r="AF177">
            <v>396.45873642630011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</row>
        <row r="178">
          <cell r="A178">
            <v>36668</v>
          </cell>
          <cell r="B178">
            <v>1.8453999999999999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92740.79062117025</v>
          </cell>
          <cell r="K178">
            <v>89.448574912024242</v>
          </cell>
          <cell r="L178">
            <v>1708.8085268929271</v>
          </cell>
          <cell r="M178">
            <v>1633.437438561388</v>
          </cell>
          <cell r="N178">
            <v>294374.22805973166</v>
          </cell>
          <cell r="O178">
            <v>543238.20046142873</v>
          </cell>
          <cell r="Q178">
            <v>80489.94</v>
          </cell>
          <cell r="R178">
            <v>0</v>
          </cell>
          <cell r="S178">
            <v>3153.4352555282076</v>
          </cell>
          <cell r="T178">
            <v>9885.8667013357499</v>
          </cell>
          <cell r="U178">
            <v>4549.9116144664586</v>
          </cell>
          <cell r="V178">
            <v>13039.301956863957</v>
          </cell>
          <cell r="W178">
            <v>543238.20046142873</v>
          </cell>
          <cell r="Y178">
            <v>530335.20089001185</v>
          </cell>
          <cell r="Z178">
            <v>576958.09389157104</v>
          </cell>
          <cell r="AA178">
            <v>0</v>
          </cell>
          <cell r="AB178">
            <v>21.743743236490488</v>
          </cell>
          <cell r="AC178">
            <v>0</v>
          </cell>
          <cell r="AD178">
            <v>21.743743236490488</v>
          </cell>
          <cell r="AE178">
            <v>0</v>
          </cell>
          <cell r="AF178">
            <v>418.20247966279061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79">
          <cell r="A179">
            <v>36669</v>
          </cell>
          <cell r="B179">
            <v>1.8468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92740.79062117025</v>
          </cell>
          <cell r="K179">
            <v>89.448574912024242</v>
          </cell>
          <cell r="L179">
            <v>1798.2571018049514</v>
          </cell>
          <cell r="M179">
            <v>1722.8860134734123</v>
          </cell>
          <cell r="N179">
            <v>294463.67663464363</v>
          </cell>
          <cell r="O179">
            <v>543815.51800885983</v>
          </cell>
          <cell r="Q179">
            <v>80489.94</v>
          </cell>
          <cell r="R179">
            <v>0</v>
          </cell>
          <cell r="S179">
            <v>3321.0212156133844</v>
          </cell>
          <cell r="T179">
            <v>10295.598288681673</v>
          </cell>
          <cell r="U179">
            <v>577.31754743109923</v>
          </cell>
          <cell r="V179">
            <v>13616.619504295057</v>
          </cell>
          <cell r="W179">
            <v>543815.51800885983</v>
          </cell>
          <cell r="Y179">
            <v>530335.20089001185</v>
          </cell>
          <cell r="Z179">
            <v>576958.09389157104</v>
          </cell>
          <cell r="AA179">
            <v>0</v>
          </cell>
          <cell r="AB179">
            <v>21.743743236490488</v>
          </cell>
          <cell r="AC179">
            <v>0</v>
          </cell>
          <cell r="AD179">
            <v>21.743743236490488</v>
          </cell>
          <cell r="AE179">
            <v>0</v>
          </cell>
          <cell r="AF179">
            <v>439.94622289928111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</row>
        <row r="180">
          <cell r="A180">
            <v>36670</v>
          </cell>
          <cell r="B180">
            <v>1.8536999999999999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92740.79062117025</v>
          </cell>
          <cell r="K180">
            <v>89.448574912024242</v>
          </cell>
          <cell r="L180">
            <v>1887.7056767169756</v>
          </cell>
          <cell r="M180">
            <v>1812.3345883854365</v>
          </cell>
          <cell r="N180">
            <v>294553.12520955567</v>
          </cell>
          <cell r="O180">
            <v>546013.12820095336</v>
          </cell>
          <cell r="Q180">
            <v>80489.94</v>
          </cell>
          <cell r="R180">
            <v>0</v>
          </cell>
          <cell r="S180">
            <v>3499.2400129302578</v>
          </cell>
          <cell r="T180">
            <v>12314.989683458331</v>
          </cell>
          <cell r="U180">
            <v>2197.6101920935325</v>
          </cell>
          <cell r="V180">
            <v>15814.229696388589</v>
          </cell>
          <cell r="W180">
            <v>546013.12820095336</v>
          </cell>
          <cell r="Y180">
            <v>530335.20089001185</v>
          </cell>
          <cell r="Z180">
            <v>576958.09389157104</v>
          </cell>
          <cell r="AA180">
            <v>0</v>
          </cell>
          <cell r="AB180">
            <v>21.743743236490488</v>
          </cell>
          <cell r="AC180">
            <v>0</v>
          </cell>
          <cell r="AD180">
            <v>21.743743236490488</v>
          </cell>
          <cell r="AE180">
            <v>0</v>
          </cell>
          <cell r="AF180">
            <v>461.68996613577161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</row>
        <row r="181">
          <cell r="A181">
            <v>36671</v>
          </cell>
          <cell r="B181">
            <v>1.8536999999999999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92740.79062117025</v>
          </cell>
          <cell r="K181">
            <v>89.448574912024242</v>
          </cell>
          <cell r="L181">
            <v>1977.1542516289999</v>
          </cell>
          <cell r="M181">
            <v>1901.7831632974608</v>
          </cell>
          <cell r="N181">
            <v>294642.57378446771</v>
          </cell>
          <cell r="O181">
            <v>546178.93902426772</v>
          </cell>
          <cell r="Q181">
            <v>80489.94</v>
          </cell>
          <cell r="R181">
            <v>0</v>
          </cell>
          <cell r="S181">
            <v>3665.0508362446767</v>
          </cell>
          <cell r="T181">
            <v>12314.989683458271</v>
          </cell>
          <cell r="U181">
            <v>165.81082331435755</v>
          </cell>
          <cell r="V181">
            <v>15980.040519702947</v>
          </cell>
          <cell r="W181">
            <v>546178.93902426772</v>
          </cell>
          <cell r="Y181">
            <v>530335.20089001185</v>
          </cell>
          <cell r="Z181">
            <v>576958.09389157104</v>
          </cell>
          <cell r="AA181">
            <v>0</v>
          </cell>
          <cell r="AB181">
            <v>21.743743236490488</v>
          </cell>
          <cell r="AC181">
            <v>0</v>
          </cell>
          <cell r="AD181">
            <v>21.743743236490488</v>
          </cell>
          <cell r="AE181">
            <v>0</v>
          </cell>
          <cell r="AF181">
            <v>483.43370937226211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</row>
        <row r="182">
          <cell r="A182">
            <v>36672</v>
          </cell>
          <cell r="B182">
            <v>1.8391999999999999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92740.79062117025</v>
          </cell>
          <cell r="K182">
            <v>89.448574912024242</v>
          </cell>
          <cell r="L182">
            <v>2066.6028265410241</v>
          </cell>
          <cell r="M182">
            <v>1991.231738209485</v>
          </cell>
          <cell r="N182">
            <v>294732.02235937974</v>
          </cell>
          <cell r="O182">
            <v>542071.13552337117</v>
          </cell>
          <cell r="Q182">
            <v>80489.94</v>
          </cell>
          <cell r="R182">
            <v>0</v>
          </cell>
          <cell r="S182">
            <v>3800.8959185742515</v>
          </cell>
          <cell r="T182">
            <v>8071.3411002321427</v>
          </cell>
          <cell r="U182">
            <v>-4107.8035008965526</v>
          </cell>
          <cell r="V182">
            <v>11872.237018806394</v>
          </cell>
          <cell r="W182">
            <v>542071.13552337117</v>
          </cell>
          <cell r="Y182">
            <v>530335.20089001185</v>
          </cell>
          <cell r="Z182">
            <v>576958.09389157104</v>
          </cell>
          <cell r="AA182">
            <v>0</v>
          </cell>
          <cell r="AB182">
            <v>21.743743236490488</v>
          </cell>
          <cell r="AC182">
            <v>0</v>
          </cell>
          <cell r="AD182">
            <v>21.743743236490488</v>
          </cell>
          <cell r="AE182">
            <v>0</v>
          </cell>
          <cell r="AF182">
            <v>505.17745260875262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</row>
        <row r="183">
          <cell r="A183">
            <v>36673</v>
          </cell>
          <cell r="B183">
            <v>1.8391999999999999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92740.79062117025</v>
          </cell>
          <cell r="K183">
            <v>89.448574912024242</v>
          </cell>
          <cell r="L183">
            <v>2156.0514014530481</v>
          </cell>
          <cell r="M183">
            <v>2080.6803131215092</v>
          </cell>
          <cell r="N183">
            <v>294821.47093429178</v>
          </cell>
          <cell r="O183">
            <v>542235.64934234938</v>
          </cell>
          <cell r="Q183">
            <v>80489.94</v>
          </cell>
          <cell r="R183">
            <v>0</v>
          </cell>
          <cell r="S183">
            <v>3965.4097375524461</v>
          </cell>
          <cell r="T183">
            <v>8071.3411002321636</v>
          </cell>
          <cell r="U183">
            <v>164.51381897821557</v>
          </cell>
          <cell r="V183">
            <v>12036.75083778461</v>
          </cell>
          <cell r="W183">
            <v>542235.64934234938</v>
          </cell>
          <cell r="Y183">
            <v>530335.20089001185</v>
          </cell>
          <cell r="Z183">
            <v>576958.09389157104</v>
          </cell>
          <cell r="AA183">
            <v>0</v>
          </cell>
          <cell r="AB183">
            <v>21.743743236490488</v>
          </cell>
          <cell r="AC183">
            <v>0</v>
          </cell>
          <cell r="AD183">
            <v>21.743743236490488</v>
          </cell>
          <cell r="AE183">
            <v>0</v>
          </cell>
          <cell r="AF183">
            <v>526.92119584524312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</row>
        <row r="184">
          <cell r="A184">
            <v>36674</v>
          </cell>
          <cell r="B184">
            <v>1.8391999999999999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92740.79062117025</v>
          </cell>
          <cell r="K184">
            <v>89.448574912024242</v>
          </cell>
          <cell r="L184">
            <v>2245.4999763650721</v>
          </cell>
          <cell r="M184">
            <v>2170.1288880335333</v>
          </cell>
          <cell r="N184">
            <v>294910.91950920376</v>
          </cell>
          <cell r="O184">
            <v>542400.16316132748</v>
          </cell>
          <cell r="Q184">
            <v>80489.94</v>
          </cell>
          <cell r="R184">
            <v>0</v>
          </cell>
          <cell r="S184">
            <v>4129.9235565306408</v>
          </cell>
          <cell r="T184">
            <v>8071.3411002320681</v>
          </cell>
          <cell r="U184">
            <v>164.51381897809915</v>
          </cell>
          <cell r="V184">
            <v>12201.264656762709</v>
          </cell>
          <cell r="W184">
            <v>542400.16316132748</v>
          </cell>
          <cell r="Y184">
            <v>530335.20089001185</v>
          </cell>
          <cell r="Z184">
            <v>576958.09389157104</v>
          </cell>
          <cell r="AA184">
            <v>0</v>
          </cell>
          <cell r="AB184">
            <v>21.743743236490488</v>
          </cell>
          <cell r="AC184">
            <v>0</v>
          </cell>
          <cell r="AD184">
            <v>21.743743236490488</v>
          </cell>
          <cell r="AE184">
            <v>0</v>
          </cell>
          <cell r="AF184">
            <v>548.66493908173356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</row>
        <row r="185">
          <cell r="A185">
            <v>36675</v>
          </cell>
          <cell r="B185">
            <v>1.8454999999999999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92740.79062117025</v>
          </cell>
          <cell r="K185">
            <v>89.448574912024242</v>
          </cell>
          <cell r="L185">
            <v>2334.9485512770962</v>
          </cell>
          <cell r="M185">
            <v>2259.5774629455573</v>
          </cell>
          <cell r="N185">
            <v>295000.36808411579</v>
          </cell>
          <cell r="O185">
            <v>544423.17929923569</v>
          </cell>
          <cell r="Q185">
            <v>80489.94</v>
          </cell>
          <cell r="R185">
            <v>0</v>
          </cell>
          <cell r="S185">
            <v>4309.1475513818805</v>
          </cell>
          <cell r="T185">
            <v>9915.1332432890413</v>
          </cell>
          <cell r="U185">
            <v>2023.0161379082128</v>
          </cell>
          <cell r="V185">
            <v>14224.280794670922</v>
          </cell>
          <cell r="W185">
            <v>544423.17929923569</v>
          </cell>
          <cell r="Y185">
            <v>530335.20089001185</v>
          </cell>
          <cell r="Z185">
            <v>576958.09389157104</v>
          </cell>
          <cell r="AA185">
            <v>0</v>
          </cell>
          <cell r="AB185">
            <v>21.743743236490488</v>
          </cell>
          <cell r="AC185">
            <v>0</v>
          </cell>
          <cell r="AD185">
            <v>21.743743236490488</v>
          </cell>
          <cell r="AE185">
            <v>0</v>
          </cell>
          <cell r="AF185">
            <v>570.40868231822401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</row>
        <row r="186">
          <cell r="A186">
            <v>36676</v>
          </cell>
          <cell r="B186">
            <v>1.8388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92740.79062117025</v>
          </cell>
          <cell r="K186">
            <v>89.448574912024242</v>
          </cell>
          <cell r="L186">
            <v>2424.3971261891202</v>
          </cell>
          <cell r="M186">
            <v>2349.0260378575813</v>
          </cell>
          <cell r="N186">
            <v>295089.81665902783</v>
          </cell>
          <cell r="O186">
            <v>542611.15487262036</v>
          </cell>
          <cell r="Q186">
            <v>80489.94</v>
          </cell>
          <cell r="R186">
            <v>0</v>
          </cell>
          <cell r="S186">
            <v>4457.9814356365541</v>
          </cell>
          <cell r="T186">
            <v>7954.2749324190363</v>
          </cell>
          <cell r="U186">
            <v>-1812.0244266153313</v>
          </cell>
          <cell r="V186">
            <v>12412.25636805559</v>
          </cell>
          <cell r="W186">
            <v>542611.15487262036</v>
          </cell>
          <cell r="Y186">
            <v>530335.20089001185</v>
          </cell>
          <cell r="Z186">
            <v>576958.09389157104</v>
          </cell>
          <cell r="AA186">
            <v>0</v>
          </cell>
          <cell r="AB186">
            <v>21.743743236490488</v>
          </cell>
          <cell r="AC186">
            <v>0</v>
          </cell>
          <cell r="AD186">
            <v>21.743743236490488</v>
          </cell>
          <cell r="AE186">
            <v>0</v>
          </cell>
          <cell r="AF186">
            <v>592.15242555471445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</row>
        <row r="187">
          <cell r="A187">
            <v>36677</v>
          </cell>
          <cell r="B187">
            <v>1.8305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92740.79062117025</v>
          </cell>
          <cell r="K187">
            <v>89.448574912024242</v>
          </cell>
          <cell r="L187">
            <v>2513.8457011011442</v>
          </cell>
          <cell r="M187">
            <v>2438.4746127696053</v>
          </cell>
          <cell r="N187">
            <v>295179.26523393986</v>
          </cell>
          <cell r="O187">
            <v>540325.64501072688</v>
          </cell>
          <cell r="Q187">
            <v>80489.94</v>
          </cell>
          <cell r="R187">
            <v>0</v>
          </cell>
          <cell r="S187">
            <v>4601.5945558656449</v>
          </cell>
          <cell r="T187">
            <v>5525.1519502964593</v>
          </cell>
          <cell r="U187">
            <v>-2285.5098618934862</v>
          </cell>
          <cell r="V187">
            <v>10126.746506162104</v>
          </cell>
          <cell r="W187">
            <v>540325.64501072688</v>
          </cell>
          <cell r="Y187">
            <v>530335.20089001185</v>
          </cell>
          <cell r="Z187">
            <v>576958.09389157104</v>
          </cell>
          <cell r="AA187">
            <v>0</v>
          </cell>
          <cell r="AB187">
            <v>21.743743236490488</v>
          </cell>
          <cell r="AC187">
            <v>0</v>
          </cell>
          <cell r="AD187">
            <v>21.743743236490488</v>
          </cell>
          <cell r="AE187">
            <v>0</v>
          </cell>
          <cell r="AF187">
            <v>613.8961687912049</v>
          </cell>
          <cell r="AH187">
            <v>4601.5945558656449</v>
          </cell>
          <cell r="AI187">
            <v>5525.1519502964593</v>
          </cell>
          <cell r="AJ187">
            <v>2025</v>
          </cell>
          <cell r="AK187">
            <v>0</v>
          </cell>
          <cell r="AL187">
            <v>80489.94</v>
          </cell>
        </row>
        <row r="188">
          <cell r="A188">
            <v>36678</v>
          </cell>
          <cell r="B188">
            <v>1.8266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92740.79062117025</v>
          </cell>
          <cell r="K188">
            <v>89.448574912024242</v>
          </cell>
          <cell r="L188">
            <v>89.448574912024242</v>
          </cell>
          <cell r="M188">
            <v>2527.9231876816293</v>
          </cell>
          <cell r="N188">
            <v>295268.7138088519</v>
          </cell>
          <cell r="O188">
            <v>539337.83264324884</v>
          </cell>
          <cell r="Q188">
            <v>0</v>
          </cell>
          <cell r="R188">
            <v>0</v>
          </cell>
          <cell r="S188">
            <v>163.38676693430347</v>
          </cell>
          <cell r="T188">
            <v>-1151.1991344123398</v>
          </cell>
          <cell r="U188">
            <v>-987.81236747803632</v>
          </cell>
          <cell r="V188">
            <v>-987.81236747803632</v>
          </cell>
          <cell r="W188">
            <v>539337.83264324884</v>
          </cell>
          <cell r="Y188">
            <v>530335.20089001185</v>
          </cell>
          <cell r="Z188">
            <v>576958.09389157104</v>
          </cell>
          <cell r="AA188">
            <v>0</v>
          </cell>
          <cell r="AB188">
            <v>21.743743236490488</v>
          </cell>
          <cell r="AC188">
            <v>0</v>
          </cell>
          <cell r="AD188">
            <v>21.743743236490488</v>
          </cell>
          <cell r="AE188">
            <v>0</v>
          </cell>
          <cell r="AF188">
            <v>21.743743236490488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A189">
            <v>36679</v>
          </cell>
          <cell r="B189">
            <v>1.8202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92740.79062117025</v>
          </cell>
          <cell r="K189">
            <v>89.448574912024242</v>
          </cell>
          <cell r="L189">
            <v>178.89714982404848</v>
          </cell>
          <cell r="M189">
            <v>2617.3717625936533</v>
          </cell>
          <cell r="N189">
            <v>295358.16238376388</v>
          </cell>
          <cell r="O189">
            <v>537610.92717092705</v>
          </cell>
          <cell r="Q189">
            <v>0</v>
          </cell>
          <cell r="R189">
            <v>0</v>
          </cell>
          <cell r="S189">
            <v>325.62859210973306</v>
          </cell>
          <cell r="T189">
            <v>-3040.3464319095547</v>
          </cell>
          <cell r="U189">
            <v>-1726.9054723217851</v>
          </cell>
          <cell r="V189">
            <v>-2714.7178397998214</v>
          </cell>
          <cell r="W189">
            <v>537610.92717092705</v>
          </cell>
          <cell r="Y189">
            <v>530335.20089001185</v>
          </cell>
          <cell r="Z189">
            <v>576958.09389157104</v>
          </cell>
          <cell r="AA189">
            <v>0</v>
          </cell>
          <cell r="AB189">
            <v>21.743743236490488</v>
          </cell>
          <cell r="AC189">
            <v>0</v>
          </cell>
          <cell r="AD189">
            <v>21.743743236490488</v>
          </cell>
          <cell r="AE189">
            <v>0</v>
          </cell>
          <cell r="AF189">
            <v>43.487486472980976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A190">
            <v>36680</v>
          </cell>
          <cell r="B190">
            <v>1.8202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92740.79062117025</v>
          </cell>
          <cell r="K190">
            <v>89.448574912024242</v>
          </cell>
          <cell r="L190">
            <v>268.34572473607273</v>
          </cell>
          <cell r="M190">
            <v>2706.8203375056773</v>
          </cell>
          <cell r="N190">
            <v>295447.61095867591</v>
          </cell>
          <cell r="O190">
            <v>537773.74146698194</v>
          </cell>
          <cell r="Q190">
            <v>0</v>
          </cell>
          <cell r="R190">
            <v>0</v>
          </cell>
          <cell r="S190">
            <v>488.44288816459959</v>
          </cell>
          <cell r="T190">
            <v>-3040.3464319095342</v>
          </cell>
          <cell r="U190">
            <v>162.81429605488665</v>
          </cell>
          <cell r="V190">
            <v>-2551.9035437449347</v>
          </cell>
          <cell r="W190">
            <v>537773.74146698194</v>
          </cell>
          <cell r="Y190">
            <v>530335.20089001185</v>
          </cell>
          <cell r="Z190">
            <v>576958.09389157104</v>
          </cell>
          <cell r="AA190">
            <v>0</v>
          </cell>
          <cell r="AB190">
            <v>21.743743236490488</v>
          </cell>
          <cell r="AC190">
            <v>0</v>
          </cell>
          <cell r="AD190">
            <v>21.743743236490488</v>
          </cell>
          <cell r="AE190">
            <v>0</v>
          </cell>
          <cell r="AF190">
            <v>65.23122970947146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A191">
            <v>36681</v>
          </cell>
          <cell r="B191">
            <v>1.8202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92740.79062117025</v>
          </cell>
          <cell r="K191">
            <v>89.448574912024242</v>
          </cell>
          <cell r="L191">
            <v>357.79429964809697</v>
          </cell>
          <cell r="M191">
            <v>2796.2689124177014</v>
          </cell>
          <cell r="N191">
            <v>295537.05953358795</v>
          </cell>
          <cell r="O191">
            <v>537936.55576303683</v>
          </cell>
          <cell r="Q191">
            <v>0</v>
          </cell>
          <cell r="R191">
            <v>0</v>
          </cell>
          <cell r="S191">
            <v>651.25718421946613</v>
          </cell>
          <cell r="T191">
            <v>-3040.3464319095142</v>
          </cell>
          <cell r="U191">
            <v>162.81429605488665</v>
          </cell>
          <cell r="V191">
            <v>-2389.0892476900481</v>
          </cell>
          <cell r="W191">
            <v>537936.55576303683</v>
          </cell>
          <cell r="Y191">
            <v>530335.20089001185</v>
          </cell>
          <cell r="Z191">
            <v>576958.09389157104</v>
          </cell>
          <cell r="AA191">
            <v>0</v>
          </cell>
          <cell r="AB191">
            <v>21.743743236490488</v>
          </cell>
          <cell r="AC191">
            <v>0</v>
          </cell>
          <cell r="AD191">
            <v>21.743743236490488</v>
          </cell>
          <cell r="AE191">
            <v>0</v>
          </cell>
          <cell r="AF191">
            <v>86.974972945961952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A192">
            <v>36682</v>
          </cell>
          <cell r="B192">
            <v>1.8104</v>
          </cell>
          <cell r="C192" t="str">
            <v>62000</v>
          </cell>
          <cell r="D192" t="str">
            <v>62000</v>
          </cell>
          <cell r="E192">
            <v>15000</v>
          </cell>
          <cell r="F192">
            <v>0</v>
          </cell>
          <cell r="G192">
            <v>0</v>
          </cell>
          <cell r="H192">
            <v>0</v>
          </cell>
          <cell r="I192">
            <v>8285.4617764030045</v>
          </cell>
          <cell r="J192">
            <v>301026.25239757326</v>
          </cell>
          <cell r="K192">
            <v>89.448574912024242</v>
          </cell>
          <cell r="L192">
            <v>447.24287456012121</v>
          </cell>
          <cell r="M192">
            <v>2885.7174873297254</v>
          </cell>
          <cell r="N192">
            <v>303911.969884903</v>
          </cell>
          <cell r="O192">
            <v>550202.23027962842</v>
          </cell>
          <cell r="Q192">
            <v>15000</v>
          </cell>
          <cell r="R192">
            <v>15000</v>
          </cell>
          <cell r="S192">
            <v>809.68850010364349</v>
          </cell>
          <cell r="T192">
            <v>-5933.1032312020989</v>
          </cell>
          <cell r="U192">
            <v>-2734.3254834084073</v>
          </cell>
          <cell r="V192">
            <v>-5123.4147310984554</v>
          </cell>
          <cell r="W192">
            <v>550202.23027962842</v>
          </cell>
          <cell r="Y192">
            <v>545335.20089001185</v>
          </cell>
          <cell r="Z192">
            <v>591958.09389157104</v>
          </cell>
          <cell r="AA192">
            <v>0</v>
          </cell>
          <cell r="AB192">
            <v>22.358743236490486</v>
          </cell>
          <cell r="AC192">
            <v>0</v>
          </cell>
          <cell r="AD192">
            <v>22.358743236490486</v>
          </cell>
          <cell r="AE192">
            <v>0</v>
          </cell>
          <cell r="AF192">
            <v>109.33371618245243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A193">
            <v>36683</v>
          </cell>
          <cell r="B193">
            <v>1.8104</v>
          </cell>
          <cell r="C193" t="str">
            <v>62000</v>
          </cell>
          <cell r="D193" t="str">
            <v>62000</v>
          </cell>
          <cell r="E193">
            <v>200000</v>
          </cell>
          <cell r="F193">
            <v>0</v>
          </cell>
          <cell r="G193">
            <v>0</v>
          </cell>
          <cell r="H193">
            <v>0</v>
          </cell>
          <cell r="I193">
            <v>110472.8236853734</v>
          </cell>
          <cell r="J193">
            <v>411499.07608294667</v>
          </cell>
          <cell r="K193">
            <v>91.980243788147391</v>
          </cell>
          <cell r="L193">
            <v>539.2231183482686</v>
          </cell>
          <cell r="M193">
            <v>2977.6977311178725</v>
          </cell>
          <cell r="N193">
            <v>414476.77381406457</v>
          </cell>
          <cell r="O193">
            <v>750368.75131298252</v>
          </cell>
          <cell r="Q193">
            <v>215000</v>
          </cell>
          <cell r="R193">
            <v>200000</v>
          </cell>
          <cell r="S193">
            <v>976.20953345770545</v>
          </cell>
          <cell r="T193">
            <v>-5933.103231202057</v>
          </cell>
          <cell r="U193">
            <v>166.52103335410357</v>
          </cell>
          <cell r="V193">
            <v>-4956.8936977443518</v>
          </cell>
          <cell r="W193">
            <v>750368.75131298252</v>
          </cell>
          <cell r="Y193">
            <v>745335.20089001185</v>
          </cell>
          <cell r="Z193">
            <v>791958.09389157104</v>
          </cell>
          <cell r="AA193">
            <v>0</v>
          </cell>
          <cell r="AB193">
            <v>30.558743236490486</v>
          </cell>
          <cell r="AC193">
            <v>0</v>
          </cell>
          <cell r="AD193">
            <v>30.558743236490486</v>
          </cell>
          <cell r="AE193">
            <v>0</v>
          </cell>
          <cell r="AF193">
            <v>139.89245941894291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194">
            <v>36684</v>
          </cell>
          <cell r="B194">
            <v>1.810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411499.07608294667</v>
          </cell>
          <cell r="K194">
            <v>125.7358288031226</v>
          </cell>
          <cell r="L194">
            <v>664.95894715139116</v>
          </cell>
          <cell r="M194">
            <v>3103.4335599209953</v>
          </cell>
          <cell r="N194">
            <v>414602.50964286766</v>
          </cell>
          <cell r="O194">
            <v>750596.38345744764</v>
          </cell>
          <cell r="Q194">
            <v>215000</v>
          </cell>
          <cell r="R194">
            <v>0</v>
          </cell>
          <cell r="S194">
            <v>1203.8416779228785</v>
          </cell>
          <cell r="T194">
            <v>-5933.1032312021189</v>
          </cell>
          <cell r="U194">
            <v>227.6321444651112</v>
          </cell>
          <cell r="V194">
            <v>-4729.2615532792406</v>
          </cell>
          <cell r="W194">
            <v>750596.38345744764</v>
          </cell>
          <cell r="Y194">
            <v>745335.20089001185</v>
          </cell>
          <cell r="Z194">
            <v>791958.09389157104</v>
          </cell>
          <cell r="AA194">
            <v>0</v>
          </cell>
          <cell r="AB194">
            <v>30.558743236490486</v>
          </cell>
          <cell r="AC194">
            <v>0</v>
          </cell>
          <cell r="AD194">
            <v>30.558743236490486</v>
          </cell>
          <cell r="AE194">
            <v>0</v>
          </cell>
          <cell r="AF194">
            <v>170.45120265543341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195">
            <v>36685</v>
          </cell>
          <cell r="B195">
            <v>1.810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11499.07608294667</v>
          </cell>
          <cell r="K195">
            <v>125.7358288031226</v>
          </cell>
          <cell r="L195">
            <v>790.69477595451372</v>
          </cell>
          <cell r="M195">
            <v>3229.1693887241181</v>
          </cell>
          <cell r="N195">
            <v>414728.24547167082</v>
          </cell>
          <cell r="O195">
            <v>750824.01560191286</v>
          </cell>
          <cell r="Q195">
            <v>215000</v>
          </cell>
          <cell r="R195">
            <v>0</v>
          </cell>
          <cell r="S195">
            <v>1431.4738223880515</v>
          </cell>
          <cell r="T195">
            <v>-5933.1032312020643</v>
          </cell>
          <cell r="U195">
            <v>227.63214446522761</v>
          </cell>
          <cell r="V195">
            <v>-4501.629408814013</v>
          </cell>
          <cell r="W195">
            <v>750824.01560191286</v>
          </cell>
          <cell r="Y195">
            <v>745335.20089001185</v>
          </cell>
          <cell r="Z195">
            <v>791958.09389157104</v>
          </cell>
          <cell r="AA195">
            <v>0</v>
          </cell>
          <cell r="AB195">
            <v>30.558743236490486</v>
          </cell>
          <cell r="AC195">
            <v>0</v>
          </cell>
          <cell r="AD195">
            <v>30.558743236490486</v>
          </cell>
          <cell r="AE195">
            <v>0</v>
          </cell>
          <cell r="AF195">
            <v>201.00994589192391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A196">
            <v>36686</v>
          </cell>
          <cell r="B196">
            <v>1.810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11499.07608294667</v>
          </cell>
          <cell r="K196">
            <v>125.7358288031226</v>
          </cell>
          <cell r="L196">
            <v>916.43060475763627</v>
          </cell>
          <cell r="M196">
            <v>3354.9052175272409</v>
          </cell>
          <cell r="N196">
            <v>414853.98130047391</v>
          </cell>
          <cell r="O196">
            <v>751051.64774637797</v>
          </cell>
          <cell r="Q196">
            <v>215000</v>
          </cell>
          <cell r="R196">
            <v>0</v>
          </cell>
          <cell r="S196">
            <v>1659.1059668532248</v>
          </cell>
          <cell r="T196">
            <v>-5933.1032312021271</v>
          </cell>
          <cell r="U196">
            <v>227.6321444651112</v>
          </cell>
          <cell r="V196">
            <v>-4273.9972643489018</v>
          </cell>
          <cell r="W196">
            <v>751051.64774637797</v>
          </cell>
          <cell r="Y196">
            <v>745335.20089001185</v>
          </cell>
          <cell r="Z196">
            <v>791958.09389157104</v>
          </cell>
          <cell r="AA196">
            <v>0</v>
          </cell>
          <cell r="AB196">
            <v>30.558743236490486</v>
          </cell>
          <cell r="AC196">
            <v>0</v>
          </cell>
          <cell r="AD196">
            <v>30.558743236490486</v>
          </cell>
          <cell r="AE196">
            <v>0</v>
          </cell>
          <cell r="AF196">
            <v>231.56868912841441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A197">
            <v>36687</v>
          </cell>
          <cell r="B197">
            <v>1.810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411499.07608294667</v>
          </cell>
          <cell r="K197">
            <v>125.7358288031226</v>
          </cell>
          <cell r="L197">
            <v>1042.1664335607588</v>
          </cell>
          <cell r="M197">
            <v>3480.6410463303637</v>
          </cell>
          <cell r="N197">
            <v>414979.71712927707</v>
          </cell>
          <cell r="O197">
            <v>751279.2798908432</v>
          </cell>
          <cell r="Q197">
            <v>215000</v>
          </cell>
          <cell r="R197">
            <v>0</v>
          </cell>
          <cell r="S197">
            <v>1886.7381113183978</v>
          </cell>
          <cell r="T197">
            <v>-5933.1032312020725</v>
          </cell>
          <cell r="U197">
            <v>227.63214446522761</v>
          </cell>
          <cell r="V197">
            <v>-4046.3651198836742</v>
          </cell>
          <cell r="W197">
            <v>751279.2798908432</v>
          </cell>
          <cell r="Y197">
            <v>745335.20089001185</v>
          </cell>
          <cell r="Z197">
            <v>791958.09389157104</v>
          </cell>
          <cell r="AA197">
            <v>0</v>
          </cell>
          <cell r="AB197">
            <v>30.558743236490486</v>
          </cell>
          <cell r="AC197">
            <v>0</v>
          </cell>
          <cell r="AD197">
            <v>30.558743236490486</v>
          </cell>
          <cell r="AE197">
            <v>0</v>
          </cell>
          <cell r="AF197">
            <v>262.12743236490491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A198">
            <v>36688</v>
          </cell>
          <cell r="B198">
            <v>1.810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411499.07608294667</v>
          </cell>
          <cell r="K198">
            <v>125.7358288031226</v>
          </cell>
          <cell r="L198">
            <v>1167.9022623638814</v>
          </cell>
          <cell r="M198">
            <v>3606.3768751334865</v>
          </cell>
          <cell r="N198">
            <v>415105.45295808016</v>
          </cell>
          <cell r="O198">
            <v>751506.91203530831</v>
          </cell>
          <cell r="Q198">
            <v>215000</v>
          </cell>
          <cell r="R198">
            <v>0</v>
          </cell>
          <cell r="S198">
            <v>2114.3702557835709</v>
          </cell>
          <cell r="T198">
            <v>-5933.1032312021343</v>
          </cell>
          <cell r="U198">
            <v>227.6321444651112</v>
          </cell>
          <cell r="V198">
            <v>-3818.732975418563</v>
          </cell>
          <cell r="W198">
            <v>751506.91203530831</v>
          </cell>
          <cell r="Y198">
            <v>745335.20089001185</v>
          </cell>
          <cell r="Z198">
            <v>791958.09389157104</v>
          </cell>
          <cell r="AA198">
            <v>0</v>
          </cell>
          <cell r="AB198">
            <v>30.558743236490486</v>
          </cell>
          <cell r="AC198">
            <v>0</v>
          </cell>
          <cell r="AD198">
            <v>30.558743236490486</v>
          </cell>
          <cell r="AE198">
            <v>0</v>
          </cell>
          <cell r="AF198">
            <v>292.68617560139541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</row>
        <row r="199">
          <cell r="A199">
            <v>36689</v>
          </cell>
          <cell r="B199">
            <v>1.810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411499.07608294667</v>
          </cell>
          <cell r="K199">
            <v>125.7358288031226</v>
          </cell>
          <cell r="L199">
            <v>1293.6380911670039</v>
          </cell>
          <cell r="M199">
            <v>3732.1127039366093</v>
          </cell>
          <cell r="N199">
            <v>415231.18878688326</v>
          </cell>
          <cell r="O199">
            <v>751734.54417977342</v>
          </cell>
          <cell r="Q199">
            <v>215000</v>
          </cell>
          <cell r="R199">
            <v>0</v>
          </cell>
          <cell r="S199">
            <v>2342.0024002487439</v>
          </cell>
          <cell r="T199">
            <v>-5933.1032312021962</v>
          </cell>
          <cell r="U199">
            <v>227.6321444651112</v>
          </cell>
          <cell r="V199">
            <v>-3591.1008309534518</v>
          </cell>
          <cell r="W199">
            <v>751734.54417977342</v>
          </cell>
          <cell r="Y199">
            <v>745335.20089001185</v>
          </cell>
          <cell r="Z199">
            <v>791958.09389157104</v>
          </cell>
          <cell r="AA199">
            <v>0</v>
          </cell>
          <cell r="AB199">
            <v>30.558743236490486</v>
          </cell>
          <cell r="AC199">
            <v>0</v>
          </cell>
          <cell r="AD199">
            <v>30.558743236490486</v>
          </cell>
          <cell r="AE199">
            <v>0</v>
          </cell>
          <cell r="AF199">
            <v>323.2449188378859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</row>
        <row r="200">
          <cell r="A200">
            <v>36690</v>
          </cell>
          <cell r="B200">
            <v>1.810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411499.07608294667</v>
          </cell>
          <cell r="K200">
            <v>125.7358288031226</v>
          </cell>
          <cell r="L200">
            <v>1419.3739199701265</v>
          </cell>
          <cell r="M200">
            <v>3857.848532739732</v>
          </cell>
          <cell r="N200">
            <v>415356.92461568641</v>
          </cell>
          <cell r="O200">
            <v>751962.17632423865</v>
          </cell>
          <cell r="Q200">
            <v>215000</v>
          </cell>
          <cell r="R200">
            <v>0</v>
          </cell>
          <cell r="S200">
            <v>2569.634544713917</v>
          </cell>
          <cell r="T200">
            <v>-5933.1032312021416</v>
          </cell>
          <cell r="U200">
            <v>227.63214446522761</v>
          </cell>
          <cell r="V200">
            <v>-3363.4686864882242</v>
          </cell>
          <cell r="W200">
            <v>751962.17632423865</v>
          </cell>
          <cell r="Y200">
            <v>745335.20089001185</v>
          </cell>
          <cell r="Z200">
            <v>791958.09389157104</v>
          </cell>
          <cell r="AA200">
            <v>0</v>
          </cell>
          <cell r="AB200">
            <v>30.558743236490486</v>
          </cell>
          <cell r="AC200">
            <v>0</v>
          </cell>
          <cell r="AD200">
            <v>30.558743236490486</v>
          </cell>
          <cell r="AE200">
            <v>0</v>
          </cell>
          <cell r="AF200">
            <v>353.8036620743764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36691</v>
          </cell>
          <cell r="B201">
            <v>1.810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411499.07608294667</v>
          </cell>
          <cell r="K201">
            <v>125.7358288031226</v>
          </cell>
          <cell r="L201">
            <v>1545.1097487732491</v>
          </cell>
          <cell r="M201">
            <v>3983.5843615428548</v>
          </cell>
          <cell r="N201">
            <v>415482.66044448951</v>
          </cell>
          <cell r="O201">
            <v>752189.80846870376</v>
          </cell>
          <cell r="Q201">
            <v>215000</v>
          </cell>
          <cell r="R201">
            <v>0</v>
          </cell>
          <cell r="S201">
            <v>2797.26668917909</v>
          </cell>
          <cell r="T201">
            <v>-5933.1032312022035</v>
          </cell>
          <cell r="U201">
            <v>227.6321444651112</v>
          </cell>
          <cell r="V201">
            <v>-3135.836542023113</v>
          </cell>
          <cell r="W201">
            <v>752189.80846870376</v>
          </cell>
          <cell r="Y201">
            <v>745335.20089001185</v>
          </cell>
          <cell r="Z201">
            <v>791958.09389157104</v>
          </cell>
          <cell r="AA201">
            <v>0</v>
          </cell>
          <cell r="AB201">
            <v>30.558743236490486</v>
          </cell>
          <cell r="AC201">
            <v>0</v>
          </cell>
          <cell r="AD201">
            <v>30.558743236490486</v>
          </cell>
          <cell r="AE201">
            <v>0</v>
          </cell>
          <cell r="AF201">
            <v>384.3624053108669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A202">
            <v>36692</v>
          </cell>
          <cell r="B202">
            <v>1.810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411499.07608294667</v>
          </cell>
          <cell r="K202">
            <v>125.7358288031226</v>
          </cell>
          <cell r="L202">
            <v>1670.8455775763716</v>
          </cell>
          <cell r="M202">
            <v>4109.3201903459776</v>
          </cell>
          <cell r="N202">
            <v>415608.39627329266</v>
          </cell>
          <cell r="O202">
            <v>752417.44061316899</v>
          </cell>
          <cell r="Q202">
            <v>215000</v>
          </cell>
          <cell r="R202">
            <v>0</v>
          </cell>
          <cell r="S202">
            <v>3024.898833644263</v>
          </cell>
          <cell r="T202">
            <v>-5933.1032312021489</v>
          </cell>
          <cell r="U202">
            <v>227.63214446522761</v>
          </cell>
          <cell r="V202">
            <v>-2908.2043975578854</v>
          </cell>
          <cell r="W202">
            <v>752417.44061316899</v>
          </cell>
          <cell r="Y202">
            <v>745335.20089001185</v>
          </cell>
          <cell r="Z202">
            <v>791958.09389157104</v>
          </cell>
          <cell r="AA202">
            <v>0</v>
          </cell>
          <cell r="AB202">
            <v>30.558743236490486</v>
          </cell>
          <cell r="AC202">
            <v>0</v>
          </cell>
          <cell r="AD202">
            <v>30.558743236490486</v>
          </cell>
          <cell r="AE202">
            <v>0</v>
          </cell>
          <cell r="AF202">
            <v>414.9211485473574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A203">
            <v>36693</v>
          </cell>
          <cell r="B203">
            <v>1.810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411499.07608294667</v>
          </cell>
          <cell r="K203">
            <v>125.7358288031226</v>
          </cell>
          <cell r="L203">
            <v>1796.5814063794942</v>
          </cell>
          <cell r="M203">
            <v>4235.0560191491004</v>
          </cell>
          <cell r="N203">
            <v>415734.13210209575</v>
          </cell>
          <cell r="O203">
            <v>752645.0727576341</v>
          </cell>
          <cell r="Q203">
            <v>215000</v>
          </cell>
          <cell r="R203">
            <v>0</v>
          </cell>
          <cell r="S203">
            <v>3252.5309781094361</v>
          </cell>
          <cell r="T203">
            <v>-5933.1032312022107</v>
          </cell>
          <cell r="U203">
            <v>227.6321444651112</v>
          </cell>
          <cell r="V203">
            <v>-2680.5722530927742</v>
          </cell>
          <cell r="W203">
            <v>752645.0727576341</v>
          </cell>
          <cell r="Y203">
            <v>745335.20089001185</v>
          </cell>
          <cell r="Z203">
            <v>791958.09389157104</v>
          </cell>
          <cell r="AA203">
            <v>0</v>
          </cell>
          <cell r="AB203">
            <v>30.558743236490486</v>
          </cell>
          <cell r="AC203">
            <v>0</v>
          </cell>
          <cell r="AD203">
            <v>30.558743236490486</v>
          </cell>
          <cell r="AE203">
            <v>0</v>
          </cell>
          <cell r="AF203">
            <v>445.4798917838479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A204">
            <v>36694</v>
          </cell>
          <cell r="B204">
            <v>1.810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411499.07608294667</v>
          </cell>
          <cell r="K204">
            <v>125.7358288031226</v>
          </cell>
          <cell r="L204">
            <v>1922.3172351826167</v>
          </cell>
          <cell r="M204">
            <v>4360.7918479522232</v>
          </cell>
          <cell r="N204">
            <v>415859.86793089891</v>
          </cell>
          <cell r="O204">
            <v>752872.70490209945</v>
          </cell>
          <cell r="Q204">
            <v>215000</v>
          </cell>
          <cell r="R204">
            <v>0</v>
          </cell>
          <cell r="S204">
            <v>3480.1631225746096</v>
          </cell>
          <cell r="T204">
            <v>-5933.1032312020398</v>
          </cell>
          <cell r="U204">
            <v>227.63214446534403</v>
          </cell>
          <cell r="V204">
            <v>-2452.9401086274302</v>
          </cell>
          <cell r="W204">
            <v>752872.70490209945</v>
          </cell>
          <cell r="Y204">
            <v>745335.20089001185</v>
          </cell>
          <cell r="Z204">
            <v>791958.09389157104</v>
          </cell>
          <cell r="AA204">
            <v>0</v>
          </cell>
          <cell r="AB204">
            <v>30.558743236490486</v>
          </cell>
          <cell r="AC204">
            <v>0</v>
          </cell>
          <cell r="AD204">
            <v>30.558743236490486</v>
          </cell>
          <cell r="AE204">
            <v>0</v>
          </cell>
          <cell r="AF204">
            <v>476.0386350203384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</row>
        <row r="205">
          <cell r="A205">
            <v>36695</v>
          </cell>
          <cell r="B205">
            <v>1.810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411499.07608294667</v>
          </cell>
          <cell r="K205">
            <v>125.7358288031226</v>
          </cell>
          <cell r="L205">
            <v>2048.0530639857393</v>
          </cell>
          <cell r="M205">
            <v>4486.527676755346</v>
          </cell>
          <cell r="N205">
            <v>415985.603759702</v>
          </cell>
          <cell r="O205">
            <v>753100.33704656456</v>
          </cell>
          <cell r="Q205">
            <v>215000</v>
          </cell>
          <cell r="R205">
            <v>0</v>
          </cell>
          <cell r="S205">
            <v>3707.7952670397826</v>
          </cell>
          <cell r="T205">
            <v>-5933.1032312021016</v>
          </cell>
          <cell r="U205">
            <v>227.6321444651112</v>
          </cell>
          <cell r="V205">
            <v>-2225.307964162319</v>
          </cell>
          <cell r="W205">
            <v>753100.33704656456</v>
          </cell>
          <cell r="Y205">
            <v>745335.20089001185</v>
          </cell>
          <cell r="Z205">
            <v>791958.09389157104</v>
          </cell>
          <cell r="AA205">
            <v>0</v>
          </cell>
          <cell r="AB205">
            <v>30.558743236490486</v>
          </cell>
          <cell r="AC205">
            <v>0</v>
          </cell>
          <cell r="AD205">
            <v>30.558743236490486</v>
          </cell>
          <cell r="AE205">
            <v>0</v>
          </cell>
          <cell r="AF205">
            <v>506.5973782568289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A206">
            <v>36696</v>
          </cell>
          <cell r="B206">
            <v>1.810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411499.07608294667</v>
          </cell>
          <cell r="K206">
            <v>125.7358288031226</v>
          </cell>
          <cell r="L206">
            <v>2173.7888927888621</v>
          </cell>
          <cell r="M206">
            <v>4612.2635055584688</v>
          </cell>
          <cell r="N206">
            <v>416111.33958850516</v>
          </cell>
          <cell r="O206">
            <v>753327.96919102978</v>
          </cell>
          <cell r="Q206">
            <v>215000</v>
          </cell>
          <cell r="R206">
            <v>0</v>
          </cell>
          <cell r="S206">
            <v>3935.4274115049561</v>
          </cell>
          <cell r="T206">
            <v>-5933.103231202047</v>
          </cell>
          <cell r="U206">
            <v>227.63214446522761</v>
          </cell>
          <cell r="V206">
            <v>-1997.6758196970914</v>
          </cell>
          <cell r="W206">
            <v>753327.96919102978</v>
          </cell>
          <cell r="Y206">
            <v>745335.20089001185</v>
          </cell>
          <cell r="Z206">
            <v>791958.09389157104</v>
          </cell>
          <cell r="AA206">
            <v>0</v>
          </cell>
          <cell r="AB206">
            <v>30.558743236490486</v>
          </cell>
          <cell r="AC206">
            <v>0</v>
          </cell>
          <cell r="AD206">
            <v>30.558743236490486</v>
          </cell>
          <cell r="AE206">
            <v>0</v>
          </cell>
          <cell r="AF206">
            <v>537.15612149331935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</row>
        <row r="207">
          <cell r="A207">
            <v>36697</v>
          </cell>
          <cell r="B207">
            <v>1.810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411499.07608294667</v>
          </cell>
          <cell r="K207">
            <v>125.7358288031226</v>
          </cell>
          <cell r="L207">
            <v>2299.5247215919849</v>
          </cell>
          <cell r="M207">
            <v>4737.9993343615915</v>
          </cell>
          <cell r="N207">
            <v>416237.07541730825</v>
          </cell>
          <cell r="O207">
            <v>753555.6013354949</v>
          </cell>
          <cell r="Q207">
            <v>215000</v>
          </cell>
          <cell r="R207">
            <v>0</v>
          </cell>
          <cell r="S207">
            <v>4163.0595559701296</v>
          </cell>
          <cell r="T207">
            <v>-5933.1032312021098</v>
          </cell>
          <cell r="U207">
            <v>227.6321444651112</v>
          </cell>
          <cell r="V207">
            <v>-1770.0436752319802</v>
          </cell>
          <cell r="W207">
            <v>753555.6013354949</v>
          </cell>
          <cell r="Y207">
            <v>745335.20089001185</v>
          </cell>
          <cell r="Z207">
            <v>791958.09389157104</v>
          </cell>
          <cell r="AA207">
            <v>0</v>
          </cell>
          <cell r="AB207">
            <v>30.558743236490486</v>
          </cell>
          <cell r="AC207">
            <v>0</v>
          </cell>
          <cell r="AD207">
            <v>30.558743236490486</v>
          </cell>
          <cell r="AE207">
            <v>0</v>
          </cell>
          <cell r="AF207">
            <v>567.71486472980985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</row>
        <row r="208">
          <cell r="A208">
            <v>36698</v>
          </cell>
          <cell r="B208">
            <v>1.8104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411499.07608294667</v>
          </cell>
          <cell r="K208">
            <v>125.7358288031226</v>
          </cell>
          <cell r="L208">
            <v>2425.2605503951077</v>
          </cell>
          <cell r="M208">
            <v>4863.7351631647143</v>
          </cell>
          <cell r="N208">
            <v>416362.81124611141</v>
          </cell>
          <cell r="O208">
            <v>753783.23347996012</v>
          </cell>
          <cell r="Q208">
            <v>215000</v>
          </cell>
          <cell r="R208">
            <v>0</v>
          </cell>
          <cell r="S208">
            <v>4390.6917004353027</v>
          </cell>
          <cell r="T208">
            <v>-5933.1032312020552</v>
          </cell>
          <cell r="U208">
            <v>227.63214446522761</v>
          </cell>
          <cell r="V208">
            <v>-1542.4115307667525</v>
          </cell>
          <cell r="W208">
            <v>753783.23347996012</v>
          </cell>
          <cell r="Y208">
            <v>745335.20089001185</v>
          </cell>
          <cell r="Z208">
            <v>791958.09389157104</v>
          </cell>
          <cell r="AA208">
            <v>0</v>
          </cell>
          <cell r="AB208">
            <v>30.558743236490486</v>
          </cell>
          <cell r="AC208">
            <v>0</v>
          </cell>
          <cell r="AD208">
            <v>30.558743236490486</v>
          </cell>
          <cell r="AE208">
            <v>0</v>
          </cell>
          <cell r="AF208">
            <v>598.27360796630035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A209">
            <v>36699</v>
          </cell>
          <cell r="B209">
            <v>1.8104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411499.07608294667</v>
          </cell>
          <cell r="K209">
            <v>125.7358288031226</v>
          </cell>
          <cell r="L209">
            <v>2550.9963791982304</v>
          </cell>
          <cell r="M209">
            <v>4989.4709919678371</v>
          </cell>
          <cell r="N209">
            <v>416488.5470749145</v>
          </cell>
          <cell r="O209">
            <v>754010.86562442523</v>
          </cell>
          <cell r="Q209">
            <v>215000</v>
          </cell>
          <cell r="R209">
            <v>0</v>
          </cell>
          <cell r="S209">
            <v>4618.3238449004766</v>
          </cell>
          <cell r="T209">
            <v>-5933.103231202118</v>
          </cell>
          <cell r="U209">
            <v>227.6321444651112</v>
          </cell>
          <cell r="V209">
            <v>-1314.7793863016414</v>
          </cell>
          <cell r="W209">
            <v>754010.86562442523</v>
          </cell>
          <cell r="Y209">
            <v>745335.20089001185</v>
          </cell>
          <cell r="Z209">
            <v>791958.09389157104</v>
          </cell>
          <cell r="AA209">
            <v>0</v>
          </cell>
          <cell r="AB209">
            <v>30.558743236490486</v>
          </cell>
          <cell r="AC209">
            <v>0</v>
          </cell>
          <cell r="AD209">
            <v>30.558743236490486</v>
          </cell>
          <cell r="AE209">
            <v>0</v>
          </cell>
          <cell r="AF209">
            <v>628.83235120279085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A210">
            <v>36700</v>
          </cell>
          <cell r="B210">
            <v>1.8104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411499.07608294667</v>
          </cell>
          <cell r="K210">
            <v>125.7358288031226</v>
          </cell>
          <cell r="L210">
            <v>2676.7322080013532</v>
          </cell>
          <cell r="M210">
            <v>5115.2068207709599</v>
          </cell>
          <cell r="N210">
            <v>416614.28290371766</v>
          </cell>
          <cell r="O210">
            <v>754238.49776889046</v>
          </cell>
          <cell r="Q210">
            <v>215000</v>
          </cell>
          <cell r="R210">
            <v>0</v>
          </cell>
          <cell r="S210">
            <v>4845.9559893656497</v>
          </cell>
          <cell r="T210">
            <v>-5933.1032312020634</v>
          </cell>
          <cell r="U210">
            <v>227.63214446522761</v>
          </cell>
          <cell r="V210">
            <v>-1087.1472418364137</v>
          </cell>
          <cell r="W210">
            <v>754238.49776889046</v>
          </cell>
          <cell r="Y210">
            <v>745335.20089001185</v>
          </cell>
          <cell r="Z210">
            <v>791958.09389157104</v>
          </cell>
          <cell r="AA210">
            <v>0</v>
          </cell>
          <cell r="AB210">
            <v>30.558743236490486</v>
          </cell>
          <cell r="AC210">
            <v>0</v>
          </cell>
          <cell r="AD210">
            <v>30.558743236490486</v>
          </cell>
          <cell r="AE210">
            <v>0</v>
          </cell>
          <cell r="AF210">
            <v>659.39109443928135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</row>
        <row r="211">
          <cell r="A211">
            <v>36701</v>
          </cell>
          <cell r="B211">
            <v>1.8104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411499.07608294667</v>
          </cell>
          <cell r="K211">
            <v>125.7358288031226</v>
          </cell>
          <cell r="L211">
            <v>2802.468036804476</v>
          </cell>
          <cell r="M211">
            <v>5240.9426495740827</v>
          </cell>
          <cell r="N211">
            <v>416740.01873252075</v>
          </cell>
          <cell r="O211">
            <v>754466.12991335557</v>
          </cell>
          <cell r="Q211">
            <v>215000</v>
          </cell>
          <cell r="R211">
            <v>0</v>
          </cell>
          <cell r="S211">
            <v>5073.5881338308236</v>
          </cell>
          <cell r="T211">
            <v>-5933.1032312021262</v>
          </cell>
          <cell r="U211">
            <v>227.6321444651112</v>
          </cell>
          <cell r="V211">
            <v>-859.51509737130255</v>
          </cell>
          <cell r="W211">
            <v>754466.12991335557</v>
          </cell>
          <cell r="Y211">
            <v>745335.20089001185</v>
          </cell>
          <cell r="Z211">
            <v>791958.09389157104</v>
          </cell>
          <cell r="AA211">
            <v>0</v>
          </cell>
          <cell r="AB211">
            <v>30.558743236490486</v>
          </cell>
          <cell r="AC211">
            <v>0</v>
          </cell>
          <cell r="AD211">
            <v>30.558743236490486</v>
          </cell>
          <cell r="AE211">
            <v>0</v>
          </cell>
          <cell r="AF211">
            <v>689.94983767577185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A212">
            <v>36702</v>
          </cell>
          <cell r="B212">
            <v>1.8104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411499.07608294667</v>
          </cell>
          <cell r="K212">
            <v>125.7358288031226</v>
          </cell>
          <cell r="L212">
            <v>2928.2038656075988</v>
          </cell>
          <cell r="M212">
            <v>5366.6784783772055</v>
          </cell>
          <cell r="N212">
            <v>416865.75456132391</v>
          </cell>
          <cell r="O212">
            <v>754693.7620578208</v>
          </cell>
          <cell r="Q212">
            <v>215000</v>
          </cell>
          <cell r="R212">
            <v>0</v>
          </cell>
          <cell r="S212">
            <v>5301.2202782959966</v>
          </cell>
          <cell r="T212">
            <v>-5933.1032312020716</v>
          </cell>
          <cell r="U212">
            <v>227.63214446522761</v>
          </cell>
          <cell r="V212">
            <v>-631.88295290607493</v>
          </cell>
          <cell r="W212">
            <v>754693.7620578208</v>
          </cell>
          <cell r="Y212">
            <v>745335.20089001185</v>
          </cell>
          <cell r="Z212">
            <v>791958.09389157104</v>
          </cell>
          <cell r="AA212">
            <v>0</v>
          </cell>
          <cell r="AB212">
            <v>30.558743236490486</v>
          </cell>
          <cell r="AC212">
            <v>0</v>
          </cell>
          <cell r="AD212">
            <v>30.558743236490486</v>
          </cell>
          <cell r="AE212">
            <v>0</v>
          </cell>
          <cell r="AF212">
            <v>720.50858091226235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</row>
        <row r="213">
          <cell r="A213">
            <v>36703</v>
          </cell>
          <cell r="B213">
            <v>1.8104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411499.07608294667</v>
          </cell>
          <cell r="K213">
            <v>125.7358288031226</v>
          </cell>
          <cell r="L213">
            <v>3053.9396944107216</v>
          </cell>
          <cell r="M213">
            <v>5492.4143071803283</v>
          </cell>
          <cell r="N213">
            <v>416991.490390127</v>
          </cell>
          <cell r="O213">
            <v>754921.39420228591</v>
          </cell>
          <cell r="Q213">
            <v>215000</v>
          </cell>
          <cell r="R213">
            <v>0</v>
          </cell>
          <cell r="S213">
            <v>5528.8524227611706</v>
          </cell>
          <cell r="T213">
            <v>-5933.1032312021343</v>
          </cell>
          <cell r="U213">
            <v>227.6321444651112</v>
          </cell>
          <cell r="V213">
            <v>-404.25080844096374</v>
          </cell>
          <cell r="W213">
            <v>754921.39420228591</v>
          </cell>
          <cell r="Y213">
            <v>745335.20089001185</v>
          </cell>
          <cell r="Z213">
            <v>791958.09389157104</v>
          </cell>
          <cell r="AA213">
            <v>0</v>
          </cell>
          <cell r="AB213">
            <v>30.558743236490486</v>
          </cell>
          <cell r="AC213">
            <v>0</v>
          </cell>
          <cell r="AD213">
            <v>30.558743236490486</v>
          </cell>
          <cell r="AE213">
            <v>0</v>
          </cell>
          <cell r="AF213">
            <v>751.06732414875285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</row>
        <row r="214">
          <cell r="A214">
            <v>36704</v>
          </cell>
          <cell r="B214">
            <v>1.8104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411499.07608294667</v>
          </cell>
          <cell r="K214">
            <v>125.7358288031226</v>
          </cell>
          <cell r="L214">
            <v>3179.6755232138444</v>
          </cell>
          <cell r="M214">
            <v>5618.150135983451</v>
          </cell>
          <cell r="N214">
            <v>417117.2262189301</v>
          </cell>
          <cell r="O214">
            <v>755149.02634675102</v>
          </cell>
          <cell r="Q214">
            <v>215000</v>
          </cell>
          <cell r="R214">
            <v>0</v>
          </cell>
          <cell r="S214">
            <v>5756.4845672263436</v>
          </cell>
          <cell r="T214">
            <v>-5933.1032312021962</v>
          </cell>
          <cell r="U214">
            <v>227.6321444651112</v>
          </cell>
          <cell r="V214">
            <v>-176.61866397585254</v>
          </cell>
          <cell r="W214">
            <v>755149.02634675102</v>
          </cell>
          <cell r="Y214">
            <v>745335.20089001185</v>
          </cell>
          <cell r="Z214">
            <v>791958.09389157104</v>
          </cell>
          <cell r="AA214">
            <v>0</v>
          </cell>
          <cell r="AB214">
            <v>30.558743236490486</v>
          </cell>
          <cell r="AC214">
            <v>0</v>
          </cell>
          <cell r="AD214">
            <v>30.558743236490486</v>
          </cell>
          <cell r="AE214">
            <v>0</v>
          </cell>
          <cell r="AF214">
            <v>781.62606738524335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A215">
            <v>36705</v>
          </cell>
          <cell r="B215">
            <v>1.8104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411499.07608294667</v>
          </cell>
          <cell r="K215">
            <v>125.7358288031226</v>
          </cell>
          <cell r="L215">
            <v>3305.4113520169672</v>
          </cell>
          <cell r="M215">
            <v>5743.8859647865738</v>
          </cell>
          <cell r="N215">
            <v>417242.96204773325</v>
          </cell>
          <cell r="O215">
            <v>755376.65849121625</v>
          </cell>
          <cell r="Q215">
            <v>215000</v>
          </cell>
          <cell r="R215">
            <v>0</v>
          </cell>
          <cell r="S215">
            <v>5984.1167116915176</v>
          </cell>
          <cell r="T215">
            <v>-5933.1032312021425</v>
          </cell>
          <cell r="U215">
            <v>227.63214446522761</v>
          </cell>
          <cell r="V215">
            <v>51.01348048937507</v>
          </cell>
          <cell r="W215">
            <v>755376.65849121625</v>
          </cell>
          <cell r="Y215">
            <v>745335.20089001185</v>
          </cell>
          <cell r="Z215">
            <v>791958.09389157104</v>
          </cell>
          <cell r="AA215">
            <v>0</v>
          </cell>
          <cell r="AB215">
            <v>30.558743236490486</v>
          </cell>
          <cell r="AC215">
            <v>0</v>
          </cell>
          <cell r="AD215">
            <v>30.558743236490486</v>
          </cell>
          <cell r="AE215">
            <v>0</v>
          </cell>
          <cell r="AF215">
            <v>812.18481062173385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A216">
            <v>36706</v>
          </cell>
          <cell r="B216">
            <v>1.8104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411499.07608294667</v>
          </cell>
          <cell r="K216">
            <v>125.7358288031226</v>
          </cell>
          <cell r="L216">
            <v>3431.1471808200899</v>
          </cell>
          <cell r="M216">
            <v>5869.6217935896966</v>
          </cell>
          <cell r="N216">
            <v>417368.69787653635</v>
          </cell>
          <cell r="O216">
            <v>755604.29063568136</v>
          </cell>
          <cell r="Q216">
            <v>215000</v>
          </cell>
          <cell r="R216">
            <v>0</v>
          </cell>
          <cell r="S216">
            <v>6211.7488561566906</v>
          </cell>
          <cell r="T216">
            <v>-5933.1032312022044</v>
          </cell>
          <cell r="U216">
            <v>227.6321444651112</v>
          </cell>
          <cell r="V216">
            <v>278.64562495448627</v>
          </cell>
          <cell r="W216">
            <v>755604.29063568136</v>
          </cell>
          <cell r="Y216">
            <v>745335.20089001185</v>
          </cell>
          <cell r="Z216">
            <v>791958.09389157104</v>
          </cell>
          <cell r="AA216">
            <v>0</v>
          </cell>
          <cell r="AB216">
            <v>30.558743236490486</v>
          </cell>
          <cell r="AC216">
            <v>0</v>
          </cell>
          <cell r="AD216">
            <v>30.558743236490486</v>
          </cell>
          <cell r="AE216">
            <v>0</v>
          </cell>
          <cell r="AF216">
            <v>842.74355385822435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A217">
            <v>36707</v>
          </cell>
          <cell r="B217">
            <v>1.8104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411499.07608294667</v>
          </cell>
          <cell r="K217">
            <v>125.7358288031226</v>
          </cell>
          <cell r="L217">
            <v>3556.8830096232127</v>
          </cell>
          <cell r="M217">
            <v>5995.3576223928194</v>
          </cell>
          <cell r="N217">
            <v>417494.4337053395</v>
          </cell>
          <cell r="O217">
            <v>755831.92278014659</v>
          </cell>
          <cell r="Q217">
            <v>215000</v>
          </cell>
          <cell r="R217">
            <v>0</v>
          </cell>
          <cell r="S217">
            <v>6439.3810006218646</v>
          </cell>
          <cell r="T217">
            <v>-5933.1032312021507</v>
          </cell>
          <cell r="U217">
            <v>227.63214446522761</v>
          </cell>
          <cell r="V217">
            <v>506.27776941971388</v>
          </cell>
          <cell r="W217">
            <v>755831.92278014659</v>
          </cell>
          <cell r="Y217">
            <v>745335.20089001185</v>
          </cell>
          <cell r="Z217">
            <v>791958.09389157104</v>
          </cell>
          <cell r="AA217">
            <v>0</v>
          </cell>
          <cell r="AB217">
            <v>30.558743236490486</v>
          </cell>
          <cell r="AC217">
            <v>0</v>
          </cell>
          <cell r="AD217">
            <v>30.558743236490486</v>
          </cell>
          <cell r="AE217">
            <v>0</v>
          </cell>
          <cell r="AF217">
            <v>873.30229709471485</v>
          </cell>
          <cell r="AH217">
            <v>6439.3810006218646</v>
          </cell>
          <cell r="AI217">
            <v>-5933.1032312021507</v>
          </cell>
          <cell r="AJ217">
            <v>1288</v>
          </cell>
          <cell r="AK217">
            <v>0</v>
          </cell>
          <cell r="AL217">
            <v>215000</v>
          </cell>
        </row>
        <row r="218">
          <cell r="A218">
            <v>36708</v>
          </cell>
          <cell r="B218">
            <v>1.810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411499.07608294667</v>
          </cell>
          <cell r="K218">
            <v>125.7358288031226</v>
          </cell>
          <cell r="L218">
            <v>125.7358288031226</v>
          </cell>
          <cell r="M218">
            <v>6121.0934511959422</v>
          </cell>
          <cell r="N218">
            <v>417620.16953414259</v>
          </cell>
          <cell r="O218">
            <v>756059.5549246117</v>
          </cell>
          <cell r="Q218">
            <v>0</v>
          </cell>
          <cell r="R218">
            <v>0</v>
          </cell>
          <cell r="S218">
            <v>227.63214446517316</v>
          </cell>
          <cell r="T218">
            <v>-6.1959326558280736E-11</v>
          </cell>
          <cell r="U218">
            <v>227.6321444651112</v>
          </cell>
          <cell r="V218">
            <v>227.6321444651112</v>
          </cell>
          <cell r="W218">
            <v>756059.5549246117</v>
          </cell>
          <cell r="Y218">
            <v>745335.20089001185</v>
          </cell>
          <cell r="Z218">
            <v>791958.09389157104</v>
          </cell>
          <cell r="AA218">
            <v>0</v>
          </cell>
          <cell r="AB218">
            <v>30.558743236490486</v>
          </cell>
          <cell r="AC218">
            <v>0</v>
          </cell>
          <cell r="AD218">
            <v>30.558743236490486</v>
          </cell>
          <cell r="AE218">
            <v>0</v>
          </cell>
          <cell r="AF218">
            <v>30.558743236490486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A219">
            <v>36709</v>
          </cell>
          <cell r="B219">
            <v>1.810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411499.07608294667</v>
          </cell>
          <cell r="K219">
            <v>125.7358288031226</v>
          </cell>
          <cell r="L219">
            <v>251.4716576062452</v>
          </cell>
          <cell r="M219">
            <v>6246.829279999065</v>
          </cell>
          <cell r="N219">
            <v>417745.90536294575</v>
          </cell>
          <cell r="O219">
            <v>756287.18706907704</v>
          </cell>
          <cell r="Q219">
            <v>0</v>
          </cell>
          <cell r="R219">
            <v>0</v>
          </cell>
          <cell r="S219">
            <v>455.26428893034631</v>
          </cell>
          <cell r="T219">
            <v>1.0891199053730816E-10</v>
          </cell>
          <cell r="U219">
            <v>227.63214446534403</v>
          </cell>
          <cell r="V219">
            <v>455.26428893045522</v>
          </cell>
          <cell r="W219">
            <v>756287.18706907704</v>
          </cell>
          <cell r="Y219">
            <v>745335.20089001185</v>
          </cell>
          <cell r="Z219">
            <v>791958.09389157104</v>
          </cell>
          <cell r="AA219">
            <v>0</v>
          </cell>
          <cell r="AB219">
            <v>30.558743236490486</v>
          </cell>
          <cell r="AC219">
            <v>0</v>
          </cell>
          <cell r="AD219">
            <v>30.558743236490486</v>
          </cell>
          <cell r="AE219">
            <v>0</v>
          </cell>
          <cell r="AF219">
            <v>61.117486472980971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A220">
            <v>36710</v>
          </cell>
          <cell r="B220">
            <v>1.810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411499.07608294667</v>
          </cell>
          <cell r="K220">
            <v>125.7358288031226</v>
          </cell>
          <cell r="L220">
            <v>377.20748640936779</v>
          </cell>
          <cell r="M220">
            <v>6372.5651088021878</v>
          </cell>
          <cell r="N220">
            <v>417871.64119174884</v>
          </cell>
          <cell r="O220">
            <v>756514.81921354216</v>
          </cell>
          <cell r="Q220">
            <v>0</v>
          </cell>
          <cell r="R220">
            <v>0</v>
          </cell>
          <cell r="S220">
            <v>682.89643339551947</v>
          </cell>
          <cell r="T220">
            <v>4.695266397902742E-11</v>
          </cell>
          <cell r="U220">
            <v>227.6321444651112</v>
          </cell>
          <cell r="V220">
            <v>682.89643339556642</v>
          </cell>
          <cell r="W220">
            <v>756514.81921354216</v>
          </cell>
          <cell r="Y220">
            <v>745335.20089001185</v>
          </cell>
          <cell r="Z220">
            <v>791958.09389157104</v>
          </cell>
          <cell r="AA220">
            <v>0</v>
          </cell>
          <cell r="AB220">
            <v>30.558743236490486</v>
          </cell>
          <cell r="AC220">
            <v>0</v>
          </cell>
          <cell r="AD220">
            <v>30.558743236490486</v>
          </cell>
          <cell r="AE220">
            <v>0</v>
          </cell>
          <cell r="AF220">
            <v>91.676229709471457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</row>
        <row r="221">
          <cell r="A221">
            <v>36711</v>
          </cell>
          <cell r="B221">
            <v>1.810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411499.07608294667</v>
          </cell>
          <cell r="K221">
            <v>125.7358288031226</v>
          </cell>
          <cell r="L221">
            <v>502.9433152124904</v>
          </cell>
          <cell r="M221">
            <v>6498.3009376053105</v>
          </cell>
          <cell r="N221">
            <v>417997.377020552</v>
          </cell>
          <cell r="O221">
            <v>756742.45135800738</v>
          </cell>
          <cell r="Q221">
            <v>0</v>
          </cell>
          <cell r="R221">
            <v>0</v>
          </cell>
          <cell r="S221">
            <v>910.52857786069262</v>
          </cell>
          <cell r="T221">
            <v>1.014086592476815E-10</v>
          </cell>
          <cell r="U221">
            <v>227.63214446522761</v>
          </cell>
          <cell r="V221">
            <v>910.52857786079403</v>
          </cell>
          <cell r="W221">
            <v>756742.45135800738</v>
          </cell>
          <cell r="Y221">
            <v>745335.20089001185</v>
          </cell>
          <cell r="Z221">
            <v>791958.09389157104</v>
          </cell>
          <cell r="AA221">
            <v>0</v>
          </cell>
          <cell r="AB221">
            <v>30.558743236490486</v>
          </cell>
          <cell r="AC221">
            <v>0</v>
          </cell>
          <cell r="AD221">
            <v>30.558743236490486</v>
          </cell>
          <cell r="AE221">
            <v>0</v>
          </cell>
          <cell r="AF221">
            <v>122.23497294596194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</row>
        <row r="222">
          <cell r="A222">
            <v>36712</v>
          </cell>
          <cell r="B222">
            <v>1.810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411499.07608294667</v>
          </cell>
          <cell r="K222">
            <v>125.7358288031226</v>
          </cell>
          <cell r="L222">
            <v>628.67914401561302</v>
          </cell>
          <cell r="M222">
            <v>6624.0367664084333</v>
          </cell>
          <cell r="N222">
            <v>418123.11284935509</v>
          </cell>
          <cell r="O222">
            <v>756970.08350247249</v>
          </cell>
          <cell r="Q222">
            <v>0</v>
          </cell>
          <cell r="R222">
            <v>0</v>
          </cell>
          <cell r="S222">
            <v>1138.1607223258659</v>
          </cell>
          <cell r="T222">
            <v>3.9335645851679146E-11</v>
          </cell>
          <cell r="U222">
            <v>227.6321444651112</v>
          </cell>
          <cell r="V222">
            <v>1138.1607223259052</v>
          </cell>
          <cell r="W222">
            <v>756970.08350247249</v>
          </cell>
          <cell r="Y222">
            <v>745335.20089001185</v>
          </cell>
          <cell r="Z222">
            <v>791958.09389157104</v>
          </cell>
          <cell r="AA222">
            <v>0</v>
          </cell>
          <cell r="AB222">
            <v>30.558743236490486</v>
          </cell>
          <cell r="AC222">
            <v>0</v>
          </cell>
          <cell r="AD222">
            <v>30.558743236490486</v>
          </cell>
          <cell r="AE222">
            <v>0</v>
          </cell>
          <cell r="AF222">
            <v>152.7937161824524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</row>
        <row r="223">
          <cell r="A223">
            <v>36713</v>
          </cell>
          <cell r="B223">
            <v>1.810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411499.07608294667</v>
          </cell>
          <cell r="K223">
            <v>125.7358288031226</v>
          </cell>
          <cell r="L223">
            <v>754.41497281873558</v>
          </cell>
          <cell r="M223">
            <v>6749.7725952115561</v>
          </cell>
          <cell r="N223">
            <v>418248.84867815825</v>
          </cell>
          <cell r="O223">
            <v>757197.71564693772</v>
          </cell>
          <cell r="Q223">
            <v>0</v>
          </cell>
          <cell r="R223">
            <v>0</v>
          </cell>
          <cell r="S223">
            <v>1365.7928667910389</v>
          </cell>
          <cell r="T223">
            <v>9.3905327958054841E-11</v>
          </cell>
          <cell r="U223">
            <v>227.63214446522761</v>
          </cell>
          <cell r="V223">
            <v>1365.7928667911328</v>
          </cell>
          <cell r="W223">
            <v>757197.71564693772</v>
          </cell>
          <cell r="Y223">
            <v>745335.20089001185</v>
          </cell>
          <cell r="Z223">
            <v>791958.09389157104</v>
          </cell>
          <cell r="AA223">
            <v>0</v>
          </cell>
          <cell r="AB223">
            <v>30.558743236490486</v>
          </cell>
          <cell r="AC223">
            <v>0</v>
          </cell>
          <cell r="AD223">
            <v>30.558743236490486</v>
          </cell>
          <cell r="AE223">
            <v>0</v>
          </cell>
          <cell r="AF223">
            <v>183.35245941894294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</row>
        <row r="224">
          <cell r="A224">
            <v>36714</v>
          </cell>
          <cell r="B224">
            <v>1.810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411499.07608294667</v>
          </cell>
          <cell r="K224">
            <v>125.7358288031226</v>
          </cell>
          <cell r="L224">
            <v>880.15080162185814</v>
          </cell>
          <cell r="M224">
            <v>6875.5084240146789</v>
          </cell>
          <cell r="N224">
            <v>418374.58450696134</v>
          </cell>
          <cell r="O224">
            <v>757425.34779140283</v>
          </cell>
          <cell r="Q224">
            <v>0</v>
          </cell>
          <cell r="R224">
            <v>0</v>
          </cell>
          <cell r="S224">
            <v>1593.425011256212</v>
          </cell>
          <cell r="T224">
            <v>3.205968823749572E-11</v>
          </cell>
          <cell r="U224">
            <v>227.6321444651112</v>
          </cell>
          <cell r="V224">
            <v>1593.425011256244</v>
          </cell>
          <cell r="W224">
            <v>757425.34779140283</v>
          </cell>
          <cell r="Y224">
            <v>745335.20089001185</v>
          </cell>
          <cell r="Z224">
            <v>791958.09389157104</v>
          </cell>
          <cell r="AA224">
            <v>0</v>
          </cell>
          <cell r="AB224">
            <v>30.558743236490486</v>
          </cell>
          <cell r="AC224">
            <v>0</v>
          </cell>
          <cell r="AD224">
            <v>30.558743236490486</v>
          </cell>
          <cell r="AE224">
            <v>0</v>
          </cell>
          <cell r="AF224">
            <v>213.91120265543344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</row>
        <row r="225">
          <cell r="A225">
            <v>36715</v>
          </cell>
          <cell r="B225">
            <v>1.810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411499.07608294667</v>
          </cell>
          <cell r="K225">
            <v>125.7358288031226</v>
          </cell>
          <cell r="L225">
            <v>1005.8866304249807</v>
          </cell>
          <cell r="M225">
            <v>7001.2442528178017</v>
          </cell>
          <cell r="N225">
            <v>418500.3203357645</v>
          </cell>
          <cell r="O225">
            <v>757652.97993586806</v>
          </cell>
          <cell r="Q225">
            <v>0</v>
          </cell>
          <cell r="R225">
            <v>0</v>
          </cell>
          <cell r="S225">
            <v>1821.057155721385</v>
          </cell>
          <cell r="T225">
            <v>8.6629370343871415E-11</v>
          </cell>
          <cell r="U225">
            <v>227.63214446522761</v>
          </cell>
          <cell r="V225">
            <v>1821.0571557214716</v>
          </cell>
          <cell r="W225">
            <v>757652.97993586806</v>
          </cell>
          <cell r="Y225">
            <v>745335.20089001185</v>
          </cell>
          <cell r="Z225">
            <v>791958.09389157104</v>
          </cell>
          <cell r="AA225">
            <v>0</v>
          </cell>
          <cell r="AB225">
            <v>30.558743236490486</v>
          </cell>
          <cell r="AC225">
            <v>0</v>
          </cell>
          <cell r="AD225">
            <v>30.558743236490486</v>
          </cell>
          <cell r="AE225">
            <v>0</v>
          </cell>
          <cell r="AF225">
            <v>244.46994589192394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</row>
        <row r="226">
          <cell r="A226">
            <v>36716</v>
          </cell>
          <cell r="B226">
            <v>1.810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411499.07608294667</v>
          </cell>
          <cell r="K226">
            <v>125.7358288031226</v>
          </cell>
          <cell r="L226">
            <v>1131.6224592281033</v>
          </cell>
          <cell r="M226">
            <v>7126.9800816209245</v>
          </cell>
          <cell r="N226">
            <v>418626.05616456759</v>
          </cell>
          <cell r="O226">
            <v>757880.61208033317</v>
          </cell>
          <cell r="Q226">
            <v>0</v>
          </cell>
          <cell r="R226">
            <v>0</v>
          </cell>
          <cell r="S226">
            <v>2048.6893001865583</v>
          </cell>
          <cell r="T226">
            <v>2.4556356947869062E-11</v>
          </cell>
          <cell r="U226">
            <v>227.6321444651112</v>
          </cell>
          <cell r="V226">
            <v>2048.6893001865828</v>
          </cell>
          <cell r="W226">
            <v>757880.61208033317</v>
          </cell>
          <cell r="Y226">
            <v>745335.20089001185</v>
          </cell>
          <cell r="Z226">
            <v>791958.09389157104</v>
          </cell>
          <cell r="AA226">
            <v>0</v>
          </cell>
          <cell r="AB226">
            <v>30.558743236490486</v>
          </cell>
          <cell r="AC226">
            <v>0</v>
          </cell>
          <cell r="AD226">
            <v>30.558743236490486</v>
          </cell>
          <cell r="AE226">
            <v>0</v>
          </cell>
          <cell r="AF226">
            <v>275.02868912841444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A227">
            <v>36717</v>
          </cell>
          <cell r="B227">
            <v>1.810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411499.07608294667</v>
          </cell>
          <cell r="K227">
            <v>125.7358288031226</v>
          </cell>
          <cell r="L227">
            <v>1257.3582880312258</v>
          </cell>
          <cell r="M227">
            <v>7252.7159104240473</v>
          </cell>
          <cell r="N227">
            <v>418751.79199337075</v>
          </cell>
          <cell r="O227">
            <v>758108.2442247984</v>
          </cell>
          <cell r="Q227">
            <v>0</v>
          </cell>
          <cell r="R227">
            <v>0</v>
          </cell>
          <cell r="S227">
            <v>2276.3214446517313</v>
          </cell>
          <cell r="T227">
            <v>7.9126039054244757E-11</v>
          </cell>
          <cell r="U227">
            <v>227.63214446522761</v>
          </cell>
          <cell r="V227">
            <v>2276.3214446518105</v>
          </cell>
          <cell r="W227">
            <v>758108.2442247984</v>
          </cell>
          <cell r="Y227">
            <v>745335.20089001185</v>
          </cell>
          <cell r="Z227">
            <v>791958.09389157104</v>
          </cell>
          <cell r="AA227">
            <v>0</v>
          </cell>
          <cell r="AB227">
            <v>30.558743236490486</v>
          </cell>
          <cell r="AC227">
            <v>0</v>
          </cell>
          <cell r="AD227">
            <v>30.558743236490486</v>
          </cell>
          <cell r="AE227">
            <v>0</v>
          </cell>
          <cell r="AF227">
            <v>305.58743236490494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</row>
        <row r="228">
          <cell r="A228">
            <v>36718</v>
          </cell>
          <cell r="B228">
            <v>1.810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411499.07608294667</v>
          </cell>
          <cell r="K228">
            <v>125.7358288031226</v>
          </cell>
          <cell r="L228">
            <v>1383.0941168343484</v>
          </cell>
          <cell r="M228">
            <v>7378.45173922717</v>
          </cell>
          <cell r="N228">
            <v>418877.52782217384</v>
          </cell>
          <cell r="O228">
            <v>758335.87636926351</v>
          </cell>
          <cell r="Q228">
            <v>0</v>
          </cell>
          <cell r="R228">
            <v>0</v>
          </cell>
          <cell r="S228">
            <v>2503.9535891169044</v>
          </cell>
          <cell r="T228">
            <v>1.7280399333685637E-11</v>
          </cell>
          <cell r="U228">
            <v>227.6321444651112</v>
          </cell>
          <cell r="V228">
            <v>2503.9535891169216</v>
          </cell>
          <cell r="W228">
            <v>758335.87636926351</v>
          </cell>
          <cell r="Y228">
            <v>745335.20089001185</v>
          </cell>
          <cell r="Z228">
            <v>791958.09389157104</v>
          </cell>
          <cell r="AA228">
            <v>0</v>
          </cell>
          <cell r="AB228">
            <v>30.558743236490486</v>
          </cell>
          <cell r="AC228">
            <v>0</v>
          </cell>
          <cell r="AD228">
            <v>30.558743236490486</v>
          </cell>
          <cell r="AE228">
            <v>0</v>
          </cell>
          <cell r="AF228">
            <v>336.1461756013954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</row>
        <row r="229">
          <cell r="A229">
            <v>36719</v>
          </cell>
          <cell r="B229">
            <v>1.810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11499.07608294667</v>
          </cell>
          <cell r="K229">
            <v>125.7358288031226</v>
          </cell>
          <cell r="L229">
            <v>1508.8299456374709</v>
          </cell>
          <cell r="M229">
            <v>7504.1875680302928</v>
          </cell>
          <cell r="N229">
            <v>419003.26365097699</v>
          </cell>
          <cell r="O229">
            <v>758563.50851372874</v>
          </cell>
          <cell r="Q229">
            <v>0</v>
          </cell>
          <cell r="R229">
            <v>0</v>
          </cell>
          <cell r="S229">
            <v>2731.5857335820774</v>
          </cell>
          <cell r="T229">
            <v>7.1850081440061331E-11</v>
          </cell>
          <cell r="U229">
            <v>227.63214446522761</v>
          </cell>
          <cell r="V229">
            <v>2731.5857335821493</v>
          </cell>
          <cell r="W229">
            <v>758563.50851372874</v>
          </cell>
          <cell r="Y229">
            <v>745335.20089001185</v>
          </cell>
          <cell r="Z229">
            <v>791958.09389157104</v>
          </cell>
          <cell r="AA229">
            <v>0</v>
          </cell>
          <cell r="AB229">
            <v>30.558743236490486</v>
          </cell>
          <cell r="AC229">
            <v>0</v>
          </cell>
          <cell r="AD229">
            <v>30.558743236490486</v>
          </cell>
          <cell r="AE229">
            <v>0</v>
          </cell>
          <cell r="AF229">
            <v>366.70491883788594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</row>
        <row r="230">
          <cell r="A230">
            <v>36720</v>
          </cell>
          <cell r="B230">
            <v>1.810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411499.07608294667</v>
          </cell>
          <cell r="K230">
            <v>125.7358288031226</v>
          </cell>
          <cell r="L230">
            <v>1634.5657744405935</v>
          </cell>
          <cell r="M230">
            <v>7629.9233968334156</v>
          </cell>
          <cell r="N230">
            <v>419128.99947978009</v>
          </cell>
          <cell r="O230">
            <v>758791.14065819385</v>
          </cell>
          <cell r="Q230">
            <v>0</v>
          </cell>
          <cell r="R230">
            <v>0</v>
          </cell>
          <cell r="S230">
            <v>2959.2178780472505</v>
          </cell>
          <cell r="T230">
            <v>1.0004441719502211E-11</v>
          </cell>
          <cell r="U230">
            <v>227.6321444651112</v>
          </cell>
          <cell r="V230">
            <v>2959.2178780472605</v>
          </cell>
          <cell r="W230">
            <v>758791.14065819385</v>
          </cell>
          <cell r="Y230">
            <v>745335.20089001185</v>
          </cell>
          <cell r="Z230">
            <v>791958.09389157104</v>
          </cell>
          <cell r="AA230">
            <v>0</v>
          </cell>
          <cell r="AB230">
            <v>30.558743236490486</v>
          </cell>
          <cell r="AC230">
            <v>0</v>
          </cell>
          <cell r="AD230">
            <v>30.558743236490486</v>
          </cell>
          <cell r="AE230">
            <v>0</v>
          </cell>
          <cell r="AF230">
            <v>397.26366207437644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</row>
        <row r="231">
          <cell r="A231">
            <v>36721</v>
          </cell>
          <cell r="B231">
            <v>1.810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411499.07608294667</v>
          </cell>
          <cell r="K231">
            <v>125.7358288031226</v>
          </cell>
          <cell r="L231">
            <v>1760.301603243716</v>
          </cell>
          <cell r="M231">
            <v>7755.6592256365384</v>
          </cell>
          <cell r="N231">
            <v>419254.73530858319</v>
          </cell>
          <cell r="O231">
            <v>759018.77280265896</v>
          </cell>
          <cell r="Q231">
            <v>0</v>
          </cell>
          <cell r="R231">
            <v>0</v>
          </cell>
          <cell r="S231">
            <v>3186.8500225124235</v>
          </cell>
          <cell r="T231">
            <v>-5.184119800105691E-11</v>
          </cell>
          <cell r="U231">
            <v>227.6321444651112</v>
          </cell>
          <cell r="V231">
            <v>3186.8500225123717</v>
          </cell>
          <cell r="W231">
            <v>759018.77280265896</v>
          </cell>
          <cell r="Y231">
            <v>745335.20089001185</v>
          </cell>
          <cell r="Z231">
            <v>791958.09389157104</v>
          </cell>
          <cell r="AA231">
            <v>0</v>
          </cell>
          <cell r="AB231">
            <v>30.558743236490486</v>
          </cell>
          <cell r="AC231">
            <v>0</v>
          </cell>
          <cell r="AD231">
            <v>30.558743236490486</v>
          </cell>
          <cell r="AE231">
            <v>0</v>
          </cell>
          <cell r="AF231">
            <v>427.82240531086694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</row>
        <row r="232">
          <cell r="A232">
            <v>36722</v>
          </cell>
          <cell r="B232">
            <v>1.810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411499.07608294667</v>
          </cell>
          <cell r="K232">
            <v>125.7358288031226</v>
          </cell>
          <cell r="L232">
            <v>1886.0374320468386</v>
          </cell>
          <cell r="M232">
            <v>7881.3950544396612</v>
          </cell>
          <cell r="N232">
            <v>419380.47113738634</v>
          </cell>
          <cell r="O232">
            <v>759246.40494712419</v>
          </cell>
          <cell r="Q232">
            <v>0</v>
          </cell>
          <cell r="R232">
            <v>0</v>
          </cell>
          <cell r="S232">
            <v>3414.4821669775965</v>
          </cell>
          <cell r="T232">
            <v>0</v>
          </cell>
          <cell r="U232">
            <v>227.63214446522761</v>
          </cell>
          <cell r="V232">
            <v>3414.4821669775993</v>
          </cell>
          <cell r="W232">
            <v>759246.40494712419</v>
          </cell>
          <cell r="Y232">
            <v>745335.20089001185</v>
          </cell>
          <cell r="Z232">
            <v>791958.09389157104</v>
          </cell>
          <cell r="AA232">
            <v>0</v>
          </cell>
          <cell r="AB232">
            <v>30.558743236490486</v>
          </cell>
          <cell r="AC232">
            <v>0</v>
          </cell>
          <cell r="AD232">
            <v>30.558743236490486</v>
          </cell>
          <cell r="AE232">
            <v>0</v>
          </cell>
          <cell r="AF232">
            <v>458.38114854735744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</row>
        <row r="233">
          <cell r="A233">
            <v>36723</v>
          </cell>
          <cell r="B233">
            <v>1.810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411499.07608294667</v>
          </cell>
          <cell r="K233">
            <v>125.7358288031226</v>
          </cell>
          <cell r="L233">
            <v>2011.7732608499612</v>
          </cell>
          <cell r="M233">
            <v>8007.130883242784</v>
          </cell>
          <cell r="N233">
            <v>419506.20696618943</v>
          </cell>
          <cell r="O233">
            <v>759474.0370915893</v>
          </cell>
          <cell r="Q233">
            <v>0</v>
          </cell>
          <cell r="R233">
            <v>0</v>
          </cell>
          <cell r="S233">
            <v>3642.1143114427696</v>
          </cell>
          <cell r="T233">
            <v>-5.9117155615240335E-11</v>
          </cell>
          <cell r="U233">
            <v>227.6321444651112</v>
          </cell>
          <cell r="V233">
            <v>3642.1143114427105</v>
          </cell>
          <cell r="W233">
            <v>759474.0370915893</v>
          </cell>
          <cell r="Y233">
            <v>745335.20089001185</v>
          </cell>
          <cell r="Z233">
            <v>791958.09389157104</v>
          </cell>
          <cell r="AA233">
            <v>0</v>
          </cell>
          <cell r="AB233">
            <v>30.558743236490486</v>
          </cell>
          <cell r="AC233">
            <v>0</v>
          </cell>
          <cell r="AD233">
            <v>30.558743236490486</v>
          </cell>
          <cell r="AE233">
            <v>0</v>
          </cell>
          <cell r="AF233">
            <v>488.93989178384794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A234">
            <v>36724</v>
          </cell>
          <cell r="B234">
            <v>1.810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411499.07608294667</v>
          </cell>
          <cell r="K234">
            <v>125.7358288031226</v>
          </cell>
          <cell r="L234">
            <v>2137.5090896530837</v>
          </cell>
          <cell r="M234">
            <v>8132.8667120459068</v>
          </cell>
          <cell r="N234">
            <v>419631.94279499259</v>
          </cell>
          <cell r="O234">
            <v>759701.66923605464</v>
          </cell>
          <cell r="Q234">
            <v>0</v>
          </cell>
          <cell r="R234">
            <v>0</v>
          </cell>
          <cell r="S234">
            <v>3869.7464559079426</v>
          </cell>
          <cell r="T234">
            <v>1.1186784831807017E-10</v>
          </cell>
          <cell r="U234">
            <v>227.63214446534403</v>
          </cell>
          <cell r="V234">
            <v>3869.7464559080545</v>
          </cell>
          <cell r="W234">
            <v>759701.66923605464</v>
          </cell>
          <cell r="Y234">
            <v>745335.20089001185</v>
          </cell>
          <cell r="Z234">
            <v>791958.09389157104</v>
          </cell>
          <cell r="AA234">
            <v>0</v>
          </cell>
          <cell r="AB234">
            <v>30.558743236490486</v>
          </cell>
          <cell r="AC234">
            <v>0</v>
          </cell>
          <cell r="AD234">
            <v>30.558743236490486</v>
          </cell>
          <cell r="AE234">
            <v>0</v>
          </cell>
          <cell r="AF234">
            <v>519.49863502033838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</row>
        <row r="235">
          <cell r="A235">
            <v>36725</v>
          </cell>
          <cell r="B235">
            <v>1.810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411499.07608294667</v>
          </cell>
          <cell r="K235">
            <v>125.7358288031226</v>
          </cell>
          <cell r="L235">
            <v>2263.2449184562065</v>
          </cell>
          <cell r="M235">
            <v>8258.6025408490295</v>
          </cell>
          <cell r="N235">
            <v>419757.67862379568</v>
          </cell>
          <cell r="O235">
            <v>759929.30138051976</v>
          </cell>
          <cell r="Q235">
            <v>0</v>
          </cell>
          <cell r="R235">
            <v>0</v>
          </cell>
          <cell r="S235">
            <v>4097.3786003731166</v>
          </cell>
          <cell r="T235">
            <v>4.9112713895738125E-11</v>
          </cell>
          <cell r="U235">
            <v>227.6321444651112</v>
          </cell>
          <cell r="V235">
            <v>4097.3786003731657</v>
          </cell>
          <cell r="W235">
            <v>759929.30138051976</v>
          </cell>
          <cell r="Y235">
            <v>745335.20089001185</v>
          </cell>
          <cell r="Z235">
            <v>791958.09389157104</v>
          </cell>
          <cell r="AA235">
            <v>0</v>
          </cell>
          <cell r="AB235">
            <v>30.558743236490486</v>
          </cell>
          <cell r="AC235">
            <v>0</v>
          </cell>
          <cell r="AD235">
            <v>30.558743236490486</v>
          </cell>
          <cell r="AE235">
            <v>0</v>
          </cell>
          <cell r="AF235">
            <v>550.05737825682888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</row>
        <row r="236">
          <cell r="A236">
            <v>36726</v>
          </cell>
          <cell r="B236">
            <v>1.810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411499.07608294667</v>
          </cell>
          <cell r="K236">
            <v>125.7358288031226</v>
          </cell>
          <cell r="L236">
            <v>2388.9807472593293</v>
          </cell>
          <cell r="M236">
            <v>8384.3383696521523</v>
          </cell>
          <cell r="N236">
            <v>419883.41445259884</v>
          </cell>
          <cell r="O236">
            <v>760156.93352498498</v>
          </cell>
          <cell r="Q236">
            <v>0</v>
          </cell>
          <cell r="R236">
            <v>0</v>
          </cell>
          <cell r="S236">
            <v>4325.0107448382896</v>
          </cell>
          <cell r="T236">
            <v>1.0368239600211382E-10</v>
          </cell>
          <cell r="U236">
            <v>227.63214446522761</v>
          </cell>
          <cell r="V236">
            <v>4325.0107448383933</v>
          </cell>
          <cell r="W236">
            <v>760156.93352498498</v>
          </cell>
          <cell r="Y236">
            <v>745335.20089001185</v>
          </cell>
          <cell r="Z236">
            <v>791958.09389157104</v>
          </cell>
          <cell r="AA236">
            <v>0</v>
          </cell>
          <cell r="AB236">
            <v>30.558743236490486</v>
          </cell>
          <cell r="AC236">
            <v>0</v>
          </cell>
          <cell r="AD236">
            <v>30.558743236490486</v>
          </cell>
          <cell r="AE236">
            <v>0</v>
          </cell>
          <cell r="AF236">
            <v>580.61612149331938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</row>
        <row r="237">
          <cell r="A237">
            <v>36727</v>
          </cell>
          <cell r="B237">
            <v>1.810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411499.07608294667</v>
          </cell>
          <cell r="K237">
            <v>125.7358288031226</v>
          </cell>
          <cell r="L237">
            <v>2514.7165760624521</v>
          </cell>
          <cell r="M237">
            <v>8510.0741984552751</v>
          </cell>
          <cell r="N237">
            <v>420009.15028140193</v>
          </cell>
          <cell r="O237">
            <v>760384.56566945009</v>
          </cell>
          <cell r="Q237">
            <v>0</v>
          </cell>
          <cell r="R237">
            <v>0</v>
          </cell>
          <cell r="S237">
            <v>4552.6428893034636</v>
          </cell>
          <cell r="T237">
            <v>4.0927261579781771E-11</v>
          </cell>
          <cell r="U237">
            <v>227.6321444651112</v>
          </cell>
          <cell r="V237">
            <v>4552.6428893035045</v>
          </cell>
          <cell r="W237">
            <v>760384.56566945009</v>
          </cell>
          <cell r="Y237">
            <v>745335.20089001185</v>
          </cell>
          <cell r="Z237">
            <v>791958.09389157104</v>
          </cell>
          <cell r="AA237">
            <v>0</v>
          </cell>
          <cell r="AB237">
            <v>30.558743236490486</v>
          </cell>
          <cell r="AC237">
            <v>0</v>
          </cell>
          <cell r="AD237">
            <v>30.558743236490486</v>
          </cell>
          <cell r="AE237">
            <v>0</v>
          </cell>
          <cell r="AF237">
            <v>611.17486472980988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A238">
            <v>36728</v>
          </cell>
          <cell r="B238">
            <v>1.8104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11499.07608294667</v>
          </cell>
          <cell r="K238">
            <v>125.7358288031226</v>
          </cell>
          <cell r="L238">
            <v>2640.4524048655749</v>
          </cell>
          <cell r="M238">
            <v>8635.8100272583979</v>
          </cell>
          <cell r="N238">
            <v>420134.88611020509</v>
          </cell>
          <cell r="O238">
            <v>760612.19781391532</v>
          </cell>
          <cell r="Q238">
            <v>0</v>
          </cell>
          <cell r="R238">
            <v>0</v>
          </cell>
          <cell r="S238">
            <v>4780.2750337686366</v>
          </cell>
          <cell r="T238">
            <v>9.5496943686157465E-11</v>
          </cell>
          <cell r="U238">
            <v>227.63214446522761</v>
          </cell>
          <cell r="V238">
            <v>4780.2750337687321</v>
          </cell>
          <cell r="W238">
            <v>760612.19781391532</v>
          </cell>
          <cell r="Y238">
            <v>745335.20089001185</v>
          </cell>
          <cell r="Z238">
            <v>791958.09389157104</v>
          </cell>
          <cell r="AA238">
            <v>0</v>
          </cell>
          <cell r="AB238">
            <v>30.558743236490486</v>
          </cell>
          <cell r="AC238">
            <v>0</v>
          </cell>
          <cell r="AD238">
            <v>30.558743236490486</v>
          </cell>
          <cell r="AE238">
            <v>0</v>
          </cell>
          <cell r="AF238">
            <v>641.73360796630038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A239">
            <v>36729</v>
          </cell>
          <cell r="B239">
            <v>1.8104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411499.07608294667</v>
          </cell>
          <cell r="K239">
            <v>125.7358288031226</v>
          </cell>
          <cell r="L239">
            <v>2766.1882336686976</v>
          </cell>
          <cell r="M239">
            <v>8761.5458560615207</v>
          </cell>
          <cell r="N239">
            <v>420260.62193900818</v>
          </cell>
          <cell r="O239">
            <v>760839.82995838043</v>
          </cell>
          <cell r="Q239">
            <v>0</v>
          </cell>
          <cell r="R239">
            <v>0</v>
          </cell>
          <cell r="S239">
            <v>5007.9071782338106</v>
          </cell>
          <cell r="T239">
            <v>3.2741809263825417E-11</v>
          </cell>
          <cell r="U239">
            <v>227.6321444651112</v>
          </cell>
          <cell r="V239">
            <v>5007.9071782338433</v>
          </cell>
          <cell r="W239">
            <v>760839.82995838043</v>
          </cell>
          <cell r="Y239">
            <v>745335.20089001185</v>
          </cell>
          <cell r="Z239">
            <v>791958.09389157104</v>
          </cell>
          <cell r="AA239">
            <v>0</v>
          </cell>
          <cell r="AB239">
            <v>30.558743236490486</v>
          </cell>
          <cell r="AC239">
            <v>0</v>
          </cell>
          <cell r="AD239">
            <v>30.558743236490486</v>
          </cell>
          <cell r="AE239">
            <v>0</v>
          </cell>
          <cell r="AF239">
            <v>672.29235120279088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</row>
        <row r="240">
          <cell r="A240">
            <v>36730</v>
          </cell>
          <cell r="B240">
            <v>1.8104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411499.07608294667</v>
          </cell>
          <cell r="K240">
            <v>125.7358288031226</v>
          </cell>
          <cell r="L240">
            <v>2891.9240624718204</v>
          </cell>
          <cell r="M240">
            <v>8887.2816848646435</v>
          </cell>
          <cell r="N240">
            <v>420386.35776781134</v>
          </cell>
          <cell r="O240">
            <v>761067.46210284566</v>
          </cell>
          <cell r="Q240">
            <v>0</v>
          </cell>
          <cell r="R240">
            <v>0</v>
          </cell>
          <cell r="S240">
            <v>5235.5393226989836</v>
          </cell>
          <cell r="T240">
            <v>8.7311491370201111E-11</v>
          </cell>
          <cell r="U240">
            <v>227.63214446522761</v>
          </cell>
          <cell r="V240">
            <v>5235.5393226990709</v>
          </cell>
          <cell r="W240">
            <v>761067.46210284566</v>
          </cell>
          <cell r="Y240">
            <v>745335.20089001185</v>
          </cell>
          <cell r="Z240">
            <v>791958.09389157104</v>
          </cell>
          <cell r="AA240">
            <v>0</v>
          </cell>
          <cell r="AB240">
            <v>30.558743236490486</v>
          </cell>
          <cell r="AC240">
            <v>0</v>
          </cell>
          <cell r="AD240">
            <v>30.558743236490486</v>
          </cell>
          <cell r="AE240">
            <v>0</v>
          </cell>
          <cell r="AF240">
            <v>702.85109443928138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</row>
        <row r="241">
          <cell r="A241">
            <v>36731</v>
          </cell>
          <cell r="B241">
            <v>1.8104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411499.07608294667</v>
          </cell>
          <cell r="K241">
            <v>125.7358288031226</v>
          </cell>
          <cell r="L241">
            <v>3017.6598912749432</v>
          </cell>
          <cell r="M241">
            <v>9013.0175136677663</v>
          </cell>
          <cell r="N241">
            <v>420512.09359661443</v>
          </cell>
          <cell r="O241">
            <v>761295.09424731077</v>
          </cell>
          <cell r="Q241">
            <v>0</v>
          </cell>
          <cell r="R241">
            <v>0</v>
          </cell>
          <cell r="S241">
            <v>5463.1714671641575</v>
          </cell>
          <cell r="T241">
            <v>2.4556356947869062E-11</v>
          </cell>
          <cell r="U241">
            <v>227.6321444651112</v>
          </cell>
          <cell r="V241">
            <v>5463.1714671641821</v>
          </cell>
          <cell r="W241">
            <v>761295.09424731077</v>
          </cell>
          <cell r="Y241">
            <v>745335.20089001185</v>
          </cell>
          <cell r="Z241">
            <v>791958.09389157104</v>
          </cell>
          <cell r="AA241">
            <v>0</v>
          </cell>
          <cell r="AB241">
            <v>30.558743236490486</v>
          </cell>
          <cell r="AC241">
            <v>0</v>
          </cell>
          <cell r="AD241">
            <v>30.558743236490486</v>
          </cell>
          <cell r="AE241">
            <v>0</v>
          </cell>
          <cell r="AF241">
            <v>733.40983767577188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A242">
            <v>36732</v>
          </cell>
          <cell r="B242">
            <v>1.8104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411499.07608294667</v>
          </cell>
          <cell r="K242">
            <v>125.7358288031226</v>
          </cell>
          <cell r="L242">
            <v>3143.395720078066</v>
          </cell>
          <cell r="M242">
            <v>9138.753342470889</v>
          </cell>
          <cell r="N242">
            <v>420637.82942541759</v>
          </cell>
          <cell r="O242">
            <v>761522.726391776</v>
          </cell>
          <cell r="Q242">
            <v>0</v>
          </cell>
          <cell r="R242">
            <v>0</v>
          </cell>
          <cell r="S242">
            <v>5690.8036116293306</v>
          </cell>
          <cell r="T242">
            <v>7.9126039054244757E-11</v>
          </cell>
          <cell r="U242">
            <v>227.63214446522761</v>
          </cell>
          <cell r="V242">
            <v>5690.8036116294097</v>
          </cell>
          <cell r="W242">
            <v>761522.726391776</v>
          </cell>
          <cell r="Y242">
            <v>745335.20089001185</v>
          </cell>
          <cell r="Z242">
            <v>791958.09389157104</v>
          </cell>
          <cell r="AA242">
            <v>0</v>
          </cell>
          <cell r="AB242">
            <v>30.558743236490486</v>
          </cell>
          <cell r="AC242">
            <v>0</v>
          </cell>
          <cell r="AD242">
            <v>30.558743236490486</v>
          </cell>
          <cell r="AE242">
            <v>0</v>
          </cell>
          <cell r="AF242">
            <v>763.96858091226238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A243">
            <v>36733</v>
          </cell>
          <cell r="B243">
            <v>1.8104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11499.07608294667</v>
          </cell>
          <cell r="K243">
            <v>125.7358288031226</v>
          </cell>
          <cell r="L243">
            <v>3269.1315488811888</v>
          </cell>
          <cell r="M243">
            <v>9264.4891712740118</v>
          </cell>
          <cell r="N243">
            <v>420763.56525422068</v>
          </cell>
          <cell r="O243">
            <v>761750.35853624111</v>
          </cell>
          <cell r="Q243">
            <v>0</v>
          </cell>
          <cell r="R243">
            <v>0</v>
          </cell>
          <cell r="S243">
            <v>5918.4357560945045</v>
          </cell>
          <cell r="T243">
            <v>1.6370904631912708E-11</v>
          </cell>
          <cell r="U243">
            <v>227.6321444651112</v>
          </cell>
          <cell r="V243">
            <v>5918.4357560945209</v>
          </cell>
          <cell r="W243">
            <v>761750.35853624111</v>
          </cell>
          <cell r="Y243">
            <v>745335.20089001185</v>
          </cell>
          <cell r="Z243">
            <v>791958.09389157104</v>
          </cell>
          <cell r="AA243">
            <v>0</v>
          </cell>
          <cell r="AB243">
            <v>30.558743236490486</v>
          </cell>
          <cell r="AC243">
            <v>0</v>
          </cell>
          <cell r="AD243">
            <v>30.558743236490486</v>
          </cell>
          <cell r="AE243">
            <v>0</v>
          </cell>
          <cell r="AF243">
            <v>794.52732414875288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A244">
            <v>36734</v>
          </cell>
          <cell r="B244">
            <v>1.8104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411499.07608294667</v>
          </cell>
          <cell r="K244">
            <v>125.7358288031226</v>
          </cell>
          <cell r="L244">
            <v>3394.8673776843116</v>
          </cell>
          <cell r="M244">
            <v>9390.2250000771346</v>
          </cell>
          <cell r="N244">
            <v>420889.30108302383</v>
          </cell>
          <cell r="O244">
            <v>761977.99068070634</v>
          </cell>
          <cell r="Q244">
            <v>0</v>
          </cell>
          <cell r="R244">
            <v>0</v>
          </cell>
          <cell r="S244">
            <v>6146.0679005596776</v>
          </cell>
          <cell r="T244">
            <v>7.0940586738288403E-11</v>
          </cell>
          <cell r="U244">
            <v>227.63214446522761</v>
          </cell>
          <cell r="V244">
            <v>6146.0679005597485</v>
          </cell>
          <cell r="W244">
            <v>761977.99068070634</v>
          </cell>
          <cell r="Y244">
            <v>745335.20089001185</v>
          </cell>
          <cell r="Z244">
            <v>791958.09389157104</v>
          </cell>
          <cell r="AA244">
            <v>0</v>
          </cell>
          <cell r="AB244">
            <v>30.558743236490486</v>
          </cell>
          <cell r="AC244">
            <v>0</v>
          </cell>
          <cell r="AD244">
            <v>30.558743236490486</v>
          </cell>
          <cell r="AE244">
            <v>0</v>
          </cell>
          <cell r="AF244">
            <v>825.08606738524338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A245">
            <v>36735</v>
          </cell>
          <cell r="B245">
            <v>1.8104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411499.07608294667</v>
          </cell>
          <cell r="K245">
            <v>125.7358288031226</v>
          </cell>
          <cell r="L245">
            <v>3520.6032064874344</v>
          </cell>
          <cell r="M245">
            <v>9515.9608288802574</v>
          </cell>
          <cell r="N245">
            <v>421015.03691182693</v>
          </cell>
          <cell r="O245">
            <v>762205.62282517145</v>
          </cell>
          <cell r="Q245">
            <v>0</v>
          </cell>
          <cell r="R245">
            <v>0</v>
          </cell>
          <cell r="S245">
            <v>6373.7000450248515</v>
          </cell>
          <cell r="T245">
            <v>8.1854523159563541E-12</v>
          </cell>
          <cell r="U245">
            <v>227.6321444651112</v>
          </cell>
          <cell r="V245">
            <v>6373.7000450248597</v>
          </cell>
          <cell r="W245">
            <v>762205.62282517145</v>
          </cell>
          <cell r="Y245">
            <v>745335.20089001185</v>
          </cell>
          <cell r="Z245">
            <v>791958.09389157104</v>
          </cell>
          <cell r="AA245">
            <v>0</v>
          </cell>
          <cell r="AB245">
            <v>30.558743236490486</v>
          </cell>
          <cell r="AC245">
            <v>0</v>
          </cell>
          <cell r="AD245">
            <v>30.558743236490486</v>
          </cell>
          <cell r="AE245">
            <v>0</v>
          </cell>
          <cell r="AF245">
            <v>855.64481062173388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A246">
            <v>36736</v>
          </cell>
          <cell r="B246">
            <v>1.8104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411499.07608294667</v>
          </cell>
          <cell r="K246">
            <v>125.7358288031226</v>
          </cell>
          <cell r="L246">
            <v>3646.3390352905571</v>
          </cell>
          <cell r="M246">
            <v>9641.6966576833802</v>
          </cell>
          <cell r="N246">
            <v>421140.77274063008</v>
          </cell>
          <cell r="O246">
            <v>762433.25496963668</v>
          </cell>
          <cell r="Q246">
            <v>0</v>
          </cell>
          <cell r="R246">
            <v>0</v>
          </cell>
          <cell r="S246">
            <v>6601.3321894900246</v>
          </cell>
          <cell r="T246">
            <v>6.2755134422332048E-11</v>
          </cell>
          <cell r="U246">
            <v>227.63214446522761</v>
          </cell>
          <cell r="V246">
            <v>6601.3321894900873</v>
          </cell>
          <cell r="W246">
            <v>762433.25496963668</v>
          </cell>
          <cell r="Y246">
            <v>745335.20089001185</v>
          </cell>
          <cell r="Z246">
            <v>791958.09389157104</v>
          </cell>
          <cell r="AA246">
            <v>0</v>
          </cell>
          <cell r="AB246">
            <v>30.558743236490486</v>
          </cell>
          <cell r="AC246">
            <v>0</v>
          </cell>
          <cell r="AD246">
            <v>30.558743236490486</v>
          </cell>
          <cell r="AE246">
            <v>0</v>
          </cell>
          <cell r="AF246">
            <v>886.20355385822438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</row>
        <row r="247">
          <cell r="A247">
            <v>36737</v>
          </cell>
          <cell r="B247">
            <v>1.8104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411499.07608294667</v>
          </cell>
          <cell r="K247">
            <v>125.7358288031226</v>
          </cell>
          <cell r="L247">
            <v>3772.0748640936799</v>
          </cell>
          <cell r="M247">
            <v>9767.432486486503</v>
          </cell>
          <cell r="N247">
            <v>421266.50856943318</v>
          </cell>
          <cell r="O247">
            <v>762660.88711410179</v>
          </cell>
          <cell r="Q247">
            <v>0</v>
          </cell>
          <cell r="R247">
            <v>0</v>
          </cell>
          <cell r="S247">
            <v>6828.9643339551985</v>
          </cell>
          <cell r="T247">
            <v>0</v>
          </cell>
          <cell r="U247">
            <v>227.6321444651112</v>
          </cell>
          <cell r="V247">
            <v>6828.9643339551985</v>
          </cell>
          <cell r="W247">
            <v>762660.88711410179</v>
          </cell>
          <cell r="Y247">
            <v>745335.20089001185</v>
          </cell>
          <cell r="Z247">
            <v>791958.09389157104</v>
          </cell>
          <cell r="AA247">
            <v>0</v>
          </cell>
          <cell r="AB247">
            <v>30.558743236490486</v>
          </cell>
          <cell r="AC247">
            <v>0</v>
          </cell>
          <cell r="AD247">
            <v>30.558743236490486</v>
          </cell>
          <cell r="AE247">
            <v>0</v>
          </cell>
          <cell r="AF247">
            <v>916.76229709471488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</row>
        <row r="248">
          <cell r="A248">
            <v>36738</v>
          </cell>
          <cell r="B248">
            <v>1.8104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11499.07608294667</v>
          </cell>
          <cell r="K248">
            <v>125.7358288031226</v>
          </cell>
          <cell r="L248">
            <v>3897.8106928968027</v>
          </cell>
          <cell r="M248">
            <v>9893.1683152896258</v>
          </cell>
          <cell r="N248">
            <v>421392.24439823627</v>
          </cell>
          <cell r="O248">
            <v>762888.5192585669</v>
          </cell>
          <cell r="Q248">
            <v>0</v>
          </cell>
          <cell r="R248">
            <v>0</v>
          </cell>
          <cell r="S248">
            <v>7056.5964784203716</v>
          </cell>
          <cell r="T248">
            <v>-6.184563972055912E-11</v>
          </cell>
          <cell r="U248">
            <v>227.6321444651112</v>
          </cell>
          <cell r="V248">
            <v>7056.5964784203097</v>
          </cell>
          <cell r="W248">
            <v>762888.5192585669</v>
          </cell>
          <cell r="Y248">
            <v>745335.20089001185</v>
          </cell>
          <cell r="Z248">
            <v>791958.09389157104</v>
          </cell>
          <cell r="AA248">
            <v>0</v>
          </cell>
          <cell r="AB248">
            <v>30.558743236490486</v>
          </cell>
          <cell r="AC248">
            <v>0</v>
          </cell>
          <cell r="AD248">
            <v>30.558743236490486</v>
          </cell>
          <cell r="AE248">
            <v>0</v>
          </cell>
          <cell r="AF248">
            <v>947.32104033120538</v>
          </cell>
          <cell r="AH248">
            <v>7056.5964784203716</v>
          </cell>
          <cell r="AI248">
            <v>-6.184563972055912E-11</v>
          </cell>
          <cell r="AJ248">
            <v>1411</v>
          </cell>
          <cell r="AK248">
            <v>0</v>
          </cell>
          <cell r="AL248">
            <v>0</v>
          </cell>
        </row>
        <row r="249">
          <cell r="A249">
            <v>36739</v>
          </cell>
          <cell r="B249">
            <v>1.810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411499.07608294667</v>
          </cell>
          <cell r="K249">
            <v>125.7358288031226</v>
          </cell>
          <cell r="L249">
            <v>125.7358288031226</v>
          </cell>
          <cell r="M249">
            <v>10018.904144092749</v>
          </cell>
          <cell r="N249">
            <v>421517.98022703943</v>
          </cell>
          <cell r="O249">
            <v>763116.15140303224</v>
          </cell>
          <cell r="Q249">
            <v>0</v>
          </cell>
          <cell r="R249">
            <v>0</v>
          </cell>
          <cell r="S249">
            <v>227.63214446517316</v>
          </cell>
          <cell r="T249">
            <v>1.7087131709558889E-10</v>
          </cell>
          <cell r="U249">
            <v>227.63214446534403</v>
          </cell>
          <cell r="V249">
            <v>227.63214446534403</v>
          </cell>
          <cell r="W249">
            <v>763116.15140303224</v>
          </cell>
          <cell r="Y249">
            <v>745335.20089001185</v>
          </cell>
          <cell r="Z249">
            <v>791958.09389157104</v>
          </cell>
          <cell r="AA249">
            <v>0</v>
          </cell>
          <cell r="AB249">
            <v>30.558743236490486</v>
          </cell>
          <cell r="AC249">
            <v>0</v>
          </cell>
          <cell r="AD249">
            <v>30.558743236490486</v>
          </cell>
          <cell r="AE249">
            <v>0</v>
          </cell>
          <cell r="AF249">
            <v>30.558743236490486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</row>
        <row r="250">
          <cell r="A250">
            <v>36740</v>
          </cell>
          <cell r="B250">
            <v>1.810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11499.07608294667</v>
          </cell>
          <cell r="K250">
            <v>125.7358288031226</v>
          </cell>
          <cell r="L250">
            <v>251.4716576062452</v>
          </cell>
          <cell r="M250">
            <v>10144.639972895871</v>
          </cell>
          <cell r="N250">
            <v>421643.71605584252</v>
          </cell>
          <cell r="O250">
            <v>763343.78354749735</v>
          </cell>
          <cell r="Q250">
            <v>0</v>
          </cell>
          <cell r="R250">
            <v>0</v>
          </cell>
          <cell r="S250">
            <v>455.26428893034631</v>
          </cell>
          <cell r="T250">
            <v>1.0891199053730816E-10</v>
          </cell>
          <cell r="U250">
            <v>227.6321444651112</v>
          </cell>
          <cell r="V250">
            <v>455.26428893045522</v>
          </cell>
          <cell r="W250">
            <v>763343.78354749735</v>
          </cell>
          <cell r="Y250">
            <v>745335.20089001185</v>
          </cell>
          <cell r="Z250">
            <v>791958.09389157104</v>
          </cell>
          <cell r="AA250">
            <v>0</v>
          </cell>
          <cell r="AB250">
            <v>30.558743236490486</v>
          </cell>
          <cell r="AC250">
            <v>0</v>
          </cell>
          <cell r="AD250">
            <v>30.558743236490486</v>
          </cell>
          <cell r="AE250">
            <v>0</v>
          </cell>
          <cell r="AF250">
            <v>61.117486472980971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A251">
            <v>36741</v>
          </cell>
          <cell r="B251">
            <v>1.810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411499.07608294667</v>
          </cell>
          <cell r="K251">
            <v>125.7358288031226</v>
          </cell>
          <cell r="L251">
            <v>377.20748640936779</v>
          </cell>
          <cell r="M251">
            <v>10270.375801698994</v>
          </cell>
          <cell r="N251">
            <v>421769.45188464568</v>
          </cell>
          <cell r="O251">
            <v>763571.41569196258</v>
          </cell>
          <cell r="Q251">
            <v>0</v>
          </cell>
          <cell r="R251">
            <v>0</v>
          </cell>
          <cell r="S251">
            <v>682.89643339551947</v>
          </cell>
          <cell r="T251">
            <v>1.6336798580596223E-10</v>
          </cell>
          <cell r="U251">
            <v>227.63214446522761</v>
          </cell>
          <cell r="V251">
            <v>682.89643339568283</v>
          </cell>
          <cell r="W251">
            <v>763571.41569196258</v>
          </cell>
          <cell r="Y251">
            <v>745335.20089001185</v>
          </cell>
          <cell r="Z251">
            <v>791958.09389157104</v>
          </cell>
          <cell r="AA251">
            <v>0</v>
          </cell>
          <cell r="AB251">
            <v>30.558743236490486</v>
          </cell>
          <cell r="AC251">
            <v>0</v>
          </cell>
          <cell r="AD251">
            <v>30.558743236490486</v>
          </cell>
          <cell r="AE251">
            <v>0</v>
          </cell>
          <cell r="AF251">
            <v>91.676229709471457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A252">
            <v>36742</v>
          </cell>
          <cell r="B252">
            <v>1.810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411499.07608294667</v>
          </cell>
          <cell r="K252">
            <v>125.7358288031226</v>
          </cell>
          <cell r="L252">
            <v>502.9433152124904</v>
          </cell>
          <cell r="M252">
            <v>10396.111630502117</v>
          </cell>
          <cell r="N252">
            <v>421895.18771344877</v>
          </cell>
          <cell r="O252">
            <v>763799.04783642769</v>
          </cell>
          <cell r="Q252">
            <v>0</v>
          </cell>
          <cell r="R252">
            <v>0</v>
          </cell>
          <cell r="S252">
            <v>910.52857786069262</v>
          </cell>
          <cell r="T252">
            <v>1.014086592476815E-10</v>
          </cell>
          <cell r="U252">
            <v>227.6321444651112</v>
          </cell>
          <cell r="V252">
            <v>910.52857786079403</v>
          </cell>
          <cell r="W252">
            <v>763799.04783642769</v>
          </cell>
          <cell r="Y252">
            <v>745335.20089001185</v>
          </cell>
          <cell r="Z252">
            <v>791958.09389157104</v>
          </cell>
          <cell r="AA252">
            <v>0</v>
          </cell>
          <cell r="AB252">
            <v>30.558743236490486</v>
          </cell>
          <cell r="AC252">
            <v>0</v>
          </cell>
          <cell r="AD252">
            <v>30.558743236490486</v>
          </cell>
          <cell r="AE252">
            <v>0</v>
          </cell>
          <cell r="AF252">
            <v>122.23497294596194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</row>
        <row r="253">
          <cell r="A253">
            <v>36743</v>
          </cell>
          <cell r="B253">
            <v>1.810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411499.07608294667</v>
          </cell>
          <cell r="K253">
            <v>125.7358288031226</v>
          </cell>
          <cell r="L253">
            <v>628.67914401561302</v>
          </cell>
          <cell r="M253">
            <v>10521.84745930524</v>
          </cell>
          <cell r="N253">
            <v>422020.92354225193</v>
          </cell>
          <cell r="O253">
            <v>764026.67998089292</v>
          </cell>
          <cell r="Q253">
            <v>0</v>
          </cell>
          <cell r="R253">
            <v>0</v>
          </cell>
          <cell r="S253">
            <v>1138.1607223258659</v>
          </cell>
          <cell r="T253">
            <v>1.5575096767861396E-10</v>
          </cell>
          <cell r="U253">
            <v>227.63214446522761</v>
          </cell>
          <cell r="V253">
            <v>1138.1607223260216</v>
          </cell>
          <cell r="W253">
            <v>764026.67998089292</v>
          </cell>
          <cell r="Y253">
            <v>745335.20089001185</v>
          </cell>
          <cell r="Z253">
            <v>791958.09389157104</v>
          </cell>
          <cell r="AA253">
            <v>0</v>
          </cell>
          <cell r="AB253">
            <v>30.558743236490486</v>
          </cell>
          <cell r="AC253">
            <v>0</v>
          </cell>
          <cell r="AD253">
            <v>30.558743236490486</v>
          </cell>
          <cell r="AE253">
            <v>0</v>
          </cell>
          <cell r="AF253">
            <v>152.79371618245244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</row>
        <row r="254">
          <cell r="A254">
            <v>36744</v>
          </cell>
          <cell r="B254">
            <v>1.810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411499.07608294667</v>
          </cell>
          <cell r="K254">
            <v>125.7358288031226</v>
          </cell>
          <cell r="L254">
            <v>754.41497281873558</v>
          </cell>
          <cell r="M254">
            <v>10647.583288108362</v>
          </cell>
          <cell r="N254">
            <v>422146.65937105502</v>
          </cell>
          <cell r="O254">
            <v>764254.31212535803</v>
          </cell>
          <cell r="Q254">
            <v>0</v>
          </cell>
          <cell r="R254">
            <v>0</v>
          </cell>
          <cell r="S254">
            <v>1365.7928667910389</v>
          </cell>
          <cell r="T254">
            <v>9.3905327958054841E-11</v>
          </cell>
          <cell r="U254">
            <v>227.6321444651112</v>
          </cell>
          <cell r="V254">
            <v>1365.7928667911328</v>
          </cell>
          <cell r="W254">
            <v>764254.31212535803</v>
          </cell>
          <cell r="Y254">
            <v>745335.20089001185</v>
          </cell>
          <cell r="Z254">
            <v>791958.09389157104</v>
          </cell>
          <cell r="AA254">
            <v>0</v>
          </cell>
          <cell r="AB254">
            <v>30.558743236490486</v>
          </cell>
          <cell r="AC254">
            <v>0</v>
          </cell>
          <cell r="AD254">
            <v>30.558743236490486</v>
          </cell>
          <cell r="AE254">
            <v>0</v>
          </cell>
          <cell r="AF254">
            <v>183.35245941894294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</row>
        <row r="255">
          <cell r="A255">
            <v>36745</v>
          </cell>
          <cell r="B255">
            <v>1.810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11499.07608294667</v>
          </cell>
          <cell r="K255">
            <v>125.7358288031226</v>
          </cell>
          <cell r="L255">
            <v>880.15080162185814</v>
          </cell>
          <cell r="M255">
            <v>10773.319116911485</v>
          </cell>
          <cell r="N255">
            <v>422272.39519985818</v>
          </cell>
          <cell r="O255">
            <v>764481.94426982326</v>
          </cell>
          <cell r="Q255">
            <v>0</v>
          </cell>
          <cell r="R255">
            <v>0</v>
          </cell>
          <cell r="S255">
            <v>1593.425011256212</v>
          </cell>
          <cell r="T255">
            <v>1.4847501006443053E-10</v>
          </cell>
          <cell r="U255">
            <v>227.63214446522761</v>
          </cell>
          <cell r="V255">
            <v>1593.4250112563604</v>
          </cell>
          <cell r="W255">
            <v>764481.94426982326</v>
          </cell>
          <cell r="Y255">
            <v>745335.20089001185</v>
          </cell>
          <cell r="Z255">
            <v>791958.09389157104</v>
          </cell>
          <cell r="AA255">
            <v>0</v>
          </cell>
          <cell r="AB255">
            <v>30.558743236490486</v>
          </cell>
          <cell r="AC255">
            <v>0</v>
          </cell>
          <cell r="AD255">
            <v>30.558743236490486</v>
          </cell>
          <cell r="AE255">
            <v>0</v>
          </cell>
          <cell r="AF255">
            <v>213.91120265543344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</row>
        <row r="256">
          <cell r="A256">
            <v>36746</v>
          </cell>
          <cell r="B256">
            <v>1.810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411499.07608294667</v>
          </cell>
          <cell r="K256">
            <v>125.7358288031226</v>
          </cell>
          <cell r="L256">
            <v>1005.8866304249807</v>
          </cell>
          <cell r="M256">
            <v>10899.054945714608</v>
          </cell>
          <cell r="N256">
            <v>422398.13102866127</v>
          </cell>
          <cell r="O256">
            <v>764709.57641428837</v>
          </cell>
          <cell r="Q256">
            <v>0</v>
          </cell>
          <cell r="R256">
            <v>0</v>
          </cell>
          <cell r="S256">
            <v>1821.057155721385</v>
          </cell>
          <cell r="T256">
            <v>8.6629370343871415E-11</v>
          </cell>
          <cell r="U256">
            <v>227.6321444651112</v>
          </cell>
          <cell r="V256">
            <v>1821.0571557214716</v>
          </cell>
          <cell r="W256">
            <v>764709.57641428837</v>
          </cell>
          <cell r="Y256">
            <v>745335.20089001185</v>
          </cell>
          <cell r="Z256">
            <v>791958.09389157104</v>
          </cell>
          <cell r="AA256">
            <v>0</v>
          </cell>
          <cell r="AB256">
            <v>30.558743236490486</v>
          </cell>
          <cell r="AC256">
            <v>0</v>
          </cell>
          <cell r="AD256">
            <v>30.558743236490486</v>
          </cell>
          <cell r="AE256">
            <v>0</v>
          </cell>
          <cell r="AF256">
            <v>244.46994589192394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A257">
            <v>36747</v>
          </cell>
          <cell r="B257">
            <v>1.810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411499.07608294667</v>
          </cell>
          <cell r="K257">
            <v>125.7358288031226</v>
          </cell>
          <cell r="L257">
            <v>1131.6224592281033</v>
          </cell>
          <cell r="M257">
            <v>11024.790774517731</v>
          </cell>
          <cell r="N257">
            <v>422523.86685746443</v>
          </cell>
          <cell r="O257">
            <v>764937.2085587536</v>
          </cell>
          <cell r="Q257">
            <v>0</v>
          </cell>
          <cell r="R257">
            <v>0</v>
          </cell>
          <cell r="S257">
            <v>2048.6893001865583</v>
          </cell>
          <cell r="T257">
            <v>1.4097167877480388E-10</v>
          </cell>
          <cell r="U257">
            <v>227.63214446522761</v>
          </cell>
          <cell r="V257">
            <v>2048.6893001866993</v>
          </cell>
          <cell r="W257">
            <v>764937.2085587536</v>
          </cell>
          <cell r="Y257">
            <v>745335.20089001185</v>
          </cell>
          <cell r="Z257">
            <v>791958.09389157104</v>
          </cell>
          <cell r="AA257">
            <v>0</v>
          </cell>
          <cell r="AB257">
            <v>30.558743236490486</v>
          </cell>
          <cell r="AC257">
            <v>0</v>
          </cell>
          <cell r="AD257">
            <v>30.558743236490486</v>
          </cell>
          <cell r="AE257">
            <v>0</v>
          </cell>
          <cell r="AF257">
            <v>275.02868912841444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</row>
        <row r="258">
          <cell r="A258">
            <v>36748</v>
          </cell>
          <cell r="B258">
            <v>1.810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411499.07608294667</v>
          </cell>
          <cell r="K258">
            <v>125.7358288031226</v>
          </cell>
          <cell r="L258">
            <v>1257.3582880312258</v>
          </cell>
          <cell r="M258">
            <v>11150.526603320854</v>
          </cell>
          <cell r="N258">
            <v>422649.60268626752</v>
          </cell>
          <cell r="O258">
            <v>765164.84070321871</v>
          </cell>
          <cell r="Q258">
            <v>0</v>
          </cell>
          <cell r="R258">
            <v>0</v>
          </cell>
          <cell r="S258">
            <v>2276.3214446517313</v>
          </cell>
          <cell r="T258">
            <v>7.9126039054244757E-11</v>
          </cell>
          <cell r="U258">
            <v>227.6321444651112</v>
          </cell>
          <cell r="V258">
            <v>2276.3214446518105</v>
          </cell>
          <cell r="W258">
            <v>765164.84070321871</v>
          </cell>
          <cell r="Y258">
            <v>745335.20089001185</v>
          </cell>
          <cell r="Z258">
            <v>791958.09389157104</v>
          </cell>
          <cell r="AA258">
            <v>0</v>
          </cell>
          <cell r="AB258">
            <v>30.558743236490486</v>
          </cell>
          <cell r="AC258">
            <v>0</v>
          </cell>
          <cell r="AD258">
            <v>30.558743236490486</v>
          </cell>
          <cell r="AE258">
            <v>0</v>
          </cell>
          <cell r="AF258">
            <v>305.58743236490494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</row>
        <row r="259">
          <cell r="A259">
            <v>36749</v>
          </cell>
          <cell r="B259">
            <v>1.810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411499.07608294667</v>
          </cell>
          <cell r="K259">
            <v>125.7358288031226</v>
          </cell>
          <cell r="L259">
            <v>1383.0941168343484</v>
          </cell>
          <cell r="M259">
            <v>11276.262432123976</v>
          </cell>
          <cell r="N259">
            <v>422775.33851507067</v>
          </cell>
          <cell r="O259">
            <v>765392.47284768394</v>
          </cell>
          <cell r="Q259">
            <v>0</v>
          </cell>
          <cell r="R259">
            <v>0</v>
          </cell>
          <cell r="S259">
            <v>2503.9535891169044</v>
          </cell>
          <cell r="T259">
            <v>1.3369572116062045E-10</v>
          </cell>
          <cell r="U259">
            <v>227.63214446522761</v>
          </cell>
          <cell r="V259">
            <v>2503.9535891170381</v>
          </cell>
          <cell r="W259">
            <v>765392.47284768394</v>
          </cell>
          <cell r="Y259">
            <v>745335.20089001185</v>
          </cell>
          <cell r="Z259">
            <v>791958.09389157104</v>
          </cell>
          <cell r="AA259">
            <v>0</v>
          </cell>
          <cell r="AB259">
            <v>30.558743236490486</v>
          </cell>
          <cell r="AC259">
            <v>0</v>
          </cell>
          <cell r="AD259">
            <v>30.558743236490486</v>
          </cell>
          <cell r="AE259">
            <v>0</v>
          </cell>
          <cell r="AF259">
            <v>336.14617560139544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A260">
            <v>36750</v>
          </cell>
          <cell r="B260">
            <v>1.810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411499.07608294667</v>
          </cell>
          <cell r="K260">
            <v>125.7358288031226</v>
          </cell>
          <cell r="L260">
            <v>1508.8299456374709</v>
          </cell>
          <cell r="M260">
            <v>11401.998260927099</v>
          </cell>
          <cell r="N260">
            <v>422901.07434387377</v>
          </cell>
          <cell r="O260">
            <v>765620.10499214905</v>
          </cell>
          <cell r="Q260">
            <v>0</v>
          </cell>
          <cell r="R260">
            <v>0</v>
          </cell>
          <cell r="S260">
            <v>2731.5857335820774</v>
          </cell>
          <cell r="T260">
            <v>7.1850081440061331E-11</v>
          </cell>
          <cell r="U260">
            <v>227.6321444651112</v>
          </cell>
          <cell r="V260">
            <v>2731.5857335821493</v>
          </cell>
          <cell r="W260">
            <v>765620.10499214905</v>
          </cell>
          <cell r="Y260">
            <v>745335.20089001185</v>
          </cell>
          <cell r="Z260">
            <v>791958.09389157104</v>
          </cell>
          <cell r="AA260">
            <v>0</v>
          </cell>
          <cell r="AB260">
            <v>30.558743236490486</v>
          </cell>
          <cell r="AC260">
            <v>0</v>
          </cell>
          <cell r="AD260">
            <v>30.558743236490486</v>
          </cell>
          <cell r="AE260">
            <v>0</v>
          </cell>
          <cell r="AF260">
            <v>366.70491883788594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</row>
        <row r="261">
          <cell r="A261">
            <v>36751</v>
          </cell>
          <cell r="B261">
            <v>1.810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411499.07608294667</v>
          </cell>
          <cell r="K261">
            <v>125.7358288031226</v>
          </cell>
          <cell r="L261">
            <v>1634.5657744405935</v>
          </cell>
          <cell r="M261">
            <v>11527.734089730222</v>
          </cell>
          <cell r="N261">
            <v>423026.81017267692</v>
          </cell>
          <cell r="O261">
            <v>765847.73713661428</v>
          </cell>
          <cell r="Q261">
            <v>0</v>
          </cell>
          <cell r="R261">
            <v>0</v>
          </cell>
          <cell r="S261">
            <v>2959.2178780472505</v>
          </cell>
          <cell r="T261">
            <v>1.2641976354643703E-10</v>
          </cell>
          <cell r="U261">
            <v>227.63214446522761</v>
          </cell>
          <cell r="V261">
            <v>2959.2178780473769</v>
          </cell>
          <cell r="W261">
            <v>765847.73713661428</v>
          </cell>
          <cell r="Y261">
            <v>745335.20089001185</v>
          </cell>
          <cell r="Z261">
            <v>791958.09389157104</v>
          </cell>
          <cell r="AA261">
            <v>0</v>
          </cell>
          <cell r="AB261">
            <v>30.558743236490486</v>
          </cell>
          <cell r="AC261">
            <v>0</v>
          </cell>
          <cell r="AD261">
            <v>30.558743236490486</v>
          </cell>
          <cell r="AE261">
            <v>0</v>
          </cell>
          <cell r="AF261">
            <v>397.26366207437644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</row>
        <row r="262">
          <cell r="A262">
            <v>36752</v>
          </cell>
          <cell r="B262">
            <v>1.810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411499.07608294667</v>
          </cell>
          <cell r="K262">
            <v>125.7358288031226</v>
          </cell>
          <cell r="L262">
            <v>1760.301603243716</v>
          </cell>
          <cell r="M262">
            <v>11653.469918533345</v>
          </cell>
          <cell r="N262">
            <v>423152.54600148002</v>
          </cell>
          <cell r="O262">
            <v>766075.36928107939</v>
          </cell>
          <cell r="Q262">
            <v>0</v>
          </cell>
          <cell r="R262">
            <v>0</v>
          </cell>
          <cell r="S262">
            <v>3186.8500225124235</v>
          </cell>
          <cell r="T262">
            <v>6.4574123825877905E-11</v>
          </cell>
          <cell r="U262">
            <v>227.6321444651112</v>
          </cell>
          <cell r="V262">
            <v>3186.8500225124881</v>
          </cell>
          <cell r="W262">
            <v>766075.36928107939</v>
          </cell>
          <cell r="Y262">
            <v>745335.20089001185</v>
          </cell>
          <cell r="Z262">
            <v>791958.09389157104</v>
          </cell>
          <cell r="AA262">
            <v>0</v>
          </cell>
          <cell r="AB262">
            <v>30.558743236490486</v>
          </cell>
          <cell r="AC262">
            <v>0</v>
          </cell>
          <cell r="AD262">
            <v>30.558743236490486</v>
          </cell>
          <cell r="AE262">
            <v>0</v>
          </cell>
          <cell r="AF262">
            <v>427.82240531086694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</row>
        <row r="263">
          <cell r="A263">
            <v>36753</v>
          </cell>
          <cell r="B263">
            <v>1.810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411499.07608294667</v>
          </cell>
          <cell r="K263">
            <v>125.7358288031226</v>
          </cell>
          <cell r="L263">
            <v>1886.0374320468386</v>
          </cell>
          <cell r="M263">
            <v>11779.205747336468</v>
          </cell>
          <cell r="N263">
            <v>423278.28183028311</v>
          </cell>
          <cell r="O263">
            <v>766303.0014255445</v>
          </cell>
          <cell r="Q263">
            <v>0</v>
          </cell>
          <cell r="R263">
            <v>0</v>
          </cell>
          <cell r="S263">
            <v>3414.4821669775965</v>
          </cell>
          <cell r="T263">
            <v>0</v>
          </cell>
          <cell r="U263">
            <v>227.6321444651112</v>
          </cell>
          <cell r="V263">
            <v>3414.4821669775993</v>
          </cell>
          <cell r="W263">
            <v>766303.0014255445</v>
          </cell>
          <cell r="Y263">
            <v>745335.20089001185</v>
          </cell>
          <cell r="Z263">
            <v>791958.09389157104</v>
          </cell>
          <cell r="AA263">
            <v>0</v>
          </cell>
          <cell r="AB263">
            <v>30.558743236490486</v>
          </cell>
          <cell r="AC263">
            <v>0</v>
          </cell>
          <cell r="AD263">
            <v>30.558743236490486</v>
          </cell>
          <cell r="AE263">
            <v>0</v>
          </cell>
          <cell r="AF263">
            <v>458.38114854735744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</row>
        <row r="264">
          <cell r="A264">
            <v>36754</v>
          </cell>
          <cell r="B264">
            <v>1.810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411499.07608294667</v>
          </cell>
          <cell r="K264">
            <v>125.7358288031226</v>
          </cell>
          <cell r="L264">
            <v>2011.7732608499612</v>
          </cell>
          <cell r="M264">
            <v>11904.94157613959</v>
          </cell>
          <cell r="N264">
            <v>423404.01765908627</v>
          </cell>
          <cell r="O264">
            <v>766530.63357000973</v>
          </cell>
          <cell r="Q264">
            <v>0</v>
          </cell>
          <cell r="R264">
            <v>0</v>
          </cell>
          <cell r="S264">
            <v>3642.1143114427696</v>
          </cell>
          <cell r="T264">
            <v>5.7298166211694479E-11</v>
          </cell>
          <cell r="U264">
            <v>227.63214446522761</v>
          </cell>
          <cell r="V264">
            <v>3642.1143114428269</v>
          </cell>
          <cell r="W264">
            <v>766530.63357000973</v>
          </cell>
          <cell r="Y264">
            <v>745335.20089001185</v>
          </cell>
          <cell r="Z264">
            <v>791958.09389157104</v>
          </cell>
          <cell r="AA264">
            <v>0</v>
          </cell>
          <cell r="AB264">
            <v>30.558743236490486</v>
          </cell>
          <cell r="AC264">
            <v>0</v>
          </cell>
          <cell r="AD264">
            <v>30.558743236490486</v>
          </cell>
          <cell r="AE264">
            <v>0</v>
          </cell>
          <cell r="AF264">
            <v>488.93989178384794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A265">
            <v>36755</v>
          </cell>
          <cell r="B265">
            <v>1.810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411499.07608294667</v>
          </cell>
          <cell r="K265">
            <v>125.7358288031226</v>
          </cell>
          <cell r="L265">
            <v>2137.5090896530837</v>
          </cell>
          <cell r="M265">
            <v>12030.677404942713</v>
          </cell>
          <cell r="N265">
            <v>423529.75348788936</v>
          </cell>
          <cell r="O265">
            <v>766758.26571447495</v>
          </cell>
          <cell r="Q265">
            <v>0</v>
          </cell>
          <cell r="R265">
            <v>0</v>
          </cell>
          <cell r="S265">
            <v>3869.7464559079426</v>
          </cell>
          <cell r="T265">
            <v>1.1186784831807017E-10</v>
          </cell>
          <cell r="U265">
            <v>227.63214446522761</v>
          </cell>
          <cell r="V265">
            <v>3869.7464559080545</v>
          </cell>
          <cell r="W265">
            <v>766758.26571447495</v>
          </cell>
          <cell r="Y265">
            <v>745335.20089001185</v>
          </cell>
          <cell r="Z265">
            <v>791958.09389157104</v>
          </cell>
          <cell r="AA265">
            <v>0</v>
          </cell>
          <cell r="AB265">
            <v>30.558743236490486</v>
          </cell>
          <cell r="AC265">
            <v>0</v>
          </cell>
          <cell r="AD265">
            <v>30.558743236490486</v>
          </cell>
          <cell r="AE265">
            <v>0</v>
          </cell>
          <cell r="AF265">
            <v>519.49863502033838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</row>
        <row r="266">
          <cell r="A266">
            <v>36756</v>
          </cell>
          <cell r="B266">
            <v>1.810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411499.07608294667</v>
          </cell>
          <cell r="K266">
            <v>125.7358288031226</v>
          </cell>
          <cell r="L266">
            <v>2263.2449184562065</v>
          </cell>
          <cell r="M266">
            <v>12156.413233745836</v>
          </cell>
          <cell r="N266">
            <v>423655.48931669252</v>
          </cell>
          <cell r="O266">
            <v>766985.89785894018</v>
          </cell>
          <cell r="Q266">
            <v>0</v>
          </cell>
          <cell r="R266">
            <v>0</v>
          </cell>
          <cell r="S266">
            <v>4097.3786003731166</v>
          </cell>
          <cell r="T266">
            <v>1.6552803572267294E-10</v>
          </cell>
          <cell r="U266">
            <v>227.63214446522761</v>
          </cell>
          <cell r="V266">
            <v>4097.3786003732821</v>
          </cell>
          <cell r="W266">
            <v>766985.89785894018</v>
          </cell>
          <cell r="Y266">
            <v>745335.20089001185</v>
          </cell>
          <cell r="Z266">
            <v>791958.09389157104</v>
          </cell>
          <cell r="AA266">
            <v>0</v>
          </cell>
          <cell r="AB266">
            <v>30.558743236490486</v>
          </cell>
          <cell r="AC266">
            <v>0</v>
          </cell>
          <cell r="AD266">
            <v>30.558743236490486</v>
          </cell>
          <cell r="AE266">
            <v>0</v>
          </cell>
          <cell r="AF266">
            <v>550.05737825682888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</row>
        <row r="267">
          <cell r="A267">
            <v>36757</v>
          </cell>
          <cell r="B267">
            <v>1.810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411499.07608294667</v>
          </cell>
          <cell r="K267">
            <v>125.7358288031226</v>
          </cell>
          <cell r="L267">
            <v>2388.9807472593293</v>
          </cell>
          <cell r="M267">
            <v>12282.149062548959</v>
          </cell>
          <cell r="N267">
            <v>423781.22514549561</v>
          </cell>
          <cell r="O267">
            <v>767213.53000340529</v>
          </cell>
          <cell r="Q267">
            <v>0</v>
          </cell>
          <cell r="R267">
            <v>0</v>
          </cell>
          <cell r="S267">
            <v>4325.0107448382896</v>
          </cell>
          <cell r="T267">
            <v>1.0368239600211382E-10</v>
          </cell>
          <cell r="U267">
            <v>227.6321444651112</v>
          </cell>
          <cell r="V267">
            <v>4325.0107448383933</v>
          </cell>
          <cell r="W267">
            <v>767213.53000340529</v>
          </cell>
          <cell r="Y267">
            <v>745335.20089001185</v>
          </cell>
          <cell r="Z267">
            <v>791958.09389157104</v>
          </cell>
          <cell r="AA267">
            <v>0</v>
          </cell>
          <cell r="AB267">
            <v>30.558743236490486</v>
          </cell>
          <cell r="AC267">
            <v>0</v>
          </cell>
          <cell r="AD267">
            <v>30.558743236490486</v>
          </cell>
          <cell r="AE267">
            <v>0</v>
          </cell>
          <cell r="AF267">
            <v>580.61612149331938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</row>
        <row r="268">
          <cell r="A268">
            <v>36758</v>
          </cell>
          <cell r="B268">
            <v>1.810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411499.07608294667</v>
          </cell>
          <cell r="K268">
            <v>125.7358288031226</v>
          </cell>
          <cell r="L268">
            <v>2514.7165760624521</v>
          </cell>
          <cell r="M268">
            <v>12407.884891352081</v>
          </cell>
          <cell r="N268">
            <v>423906.96097429877</v>
          </cell>
          <cell r="O268">
            <v>767441.16214787052</v>
          </cell>
          <cell r="Q268">
            <v>0</v>
          </cell>
          <cell r="R268">
            <v>0</v>
          </cell>
          <cell r="S268">
            <v>4552.6428893034636</v>
          </cell>
          <cell r="T268">
            <v>1.5734258340671659E-10</v>
          </cell>
          <cell r="U268">
            <v>227.63214446522761</v>
          </cell>
          <cell r="V268">
            <v>4552.6428893036209</v>
          </cell>
          <cell r="W268">
            <v>767441.16214787052</v>
          </cell>
          <cell r="Y268">
            <v>745335.20089001185</v>
          </cell>
          <cell r="Z268">
            <v>791958.09389157104</v>
          </cell>
          <cell r="AA268">
            <v>0</v>
          </cell>
          <cell r="AB268">
            <v>30.558743236490486</v>
          </cell>
          <cell r="AC268">
            <v>0</v>
          </cell>
          <cell r="AD268">
            <v>30.558743236490486</v>
          </cell>
          <cell r="AE268">
            <v>0</v>
          </cell>
          <cell r="AF268">
            <v>611.17486472980988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</row>
        <row r="269">
          <cell r="A269">
            <v>36759</v>
          </cell>
          <cell r="B269">
            <v>1.8104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411499.07608294667</v>
          </cell>
          <cell r="K269">
            <v>125.7358288031226</v>
          </cell>
          <cell r="L269">
            <v>2640.4524048655749</v>
          </cell>
          <cell r="M269">
            <v>12533.620720155204</v>
          </cell>
          <cell r="N269">
            <v>424032.69680310186</v>
          </cell>
          <cell r="O269">
            <v>767668.79429233563</v>
          </cell>
          <cell r="Q269">
            <v>0</v>
          </cell>
          <cell r="R269">
            <v>0</v>
          </cell>
          <cell r="S269">
            <v>4780.2750337686366</v>
          </cell>
          <cell r="T269">
            <v>9.5496943686157465E-11</v>
          </cell>
          <cell r="U269">
            <v>227.6321444651112</v>
          </cell>
          <cell r="V269">
            <v>4780.2750337687321</v>
          </cell>
          <cell r="W269">
            <v>767668.79429233563</v>
          </cell>
          <cell r="Y269">
            <v>745335.20089001185</v>
          </cell>
          <cell r="Z269">
            <v>791958.09389157104</v>
          </cell>
          <cell r="AA269">
            <v>0</v>
          </cell>
          <cell r="AB269">
            <v>30.558743236490486</v>
          </cell>
          <cell r="AC269">
            <v>0</v>
          </cell>
          <cell r="AD269">
            <v>30.558743236490486</v>
          </cell>
          <cell r="AE269">
            <v>0</v>
          </cell>
          <cell r="AF269">
            <v>641.73360796630038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</row>
        <row r="270">
          <cell r="A270">
            <v>36760</v>
          </cell>
          <cell r="B270">
            <v>1.8104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411499.07608294667</v>
          </cell>
          <cell r="K270">
            <v>125.7358288031226</v>
          </cell>
          <cell r="L270">
            <v>2766.1882336686976</v>
          </cell>
          <cell r="M270">
            <v>12659.356548958327</v>
          </cell>
          <cell r="N270">
            <v>424158.43263190502</v>
          </cell>
          <cell r="O270">
            <v>767896.42643680086</v>
          </cell>
          <cell r="Q270">
            <v>0</v>
          </cell>
          <cell r="R270">
            <v>0</v>
          </cell>
          <cell r="S270">
            <v>5007.9071782338106</v>
          </cell>
          <cell r="T270">
            <v>1.4915713109076023E-10</v>
          </cell>
          <cell r="U270">
            <v>227.63214446522761</v>
          </cell>
          <cell r="V270">
            <v>5007.9071782339597</v>
          </cell>
          <cell r="W270">
            <v>767896.42643680086</v>
          </cell>
          <cell r="Y270">
            <v>745335.20089001185</v>
          </cell>
          <cell r="Z270">
            <v>791958.09389157104</v>
          </cell>
          <cell r="AA270">
            <v>0</v>
          </cell>
          <cell r="AB270">
            <v>30.558743236490486</v>
          </cell>
          <cell r="AC270">
            <v>0</v>
          </cell>
          <cell r="AD270">
            <v>30.558743236490486</v>
          </cell>
          <cell r="AE270">
            <v>0</v>
          </cell>
          <cell r="AF270">
            <v>672.29235120279088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A271">
            <v>36761</v>
          </cell>
          <cell r="B271">
            <v>1.8104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411499.07608294667</v>
          </cell>
          <cell r="K271">
            <v>125.7358288031226</v>
          </cell>
          <cell r="L271">
            <v>2891.9240624718204</v>
          </cell>
          <cell r="M271">
            <v>12785.09237776145</v>
          </cell>
          <cell r="N271">
            <v>424284.16846070811</v>
          </cell>
          <cell r="O271">
            <v>768124.05858126597</v>
          </cell>
          <cell r="Q271">
            <v>0</v>
          </cell>
          <cell r="R271">
            <v>0</v>
          </cell>
          <cell r="S271">
            <v>5235.5393226989836</v>
          </cell>
          <cell r="T271">
            <v>8.7311491370201111E-11</v>
          </cell>
          <cell r="U271">
            <v>227.6321444651112</v>
          </cell>
          <cell r="V271">
            <v>5235.5393226990709</v>
          </cell>
          <cell r="W271">
            <v>768124.05858126597</v>
          </cell>
          <cell r="Y271">
            <v>745335.20089001185</v>
          </cell>
          <cell r="Z271">
            <v>791958.09389157104</v>
          </cell>
          <cell r="AA271">
            <v>0</v>
          </cell>
          <cell r="AB271">
            <v>30.558743236490486</v>
          </cell>
          <cell r="AC271">
            <v>0</v>
          </cell>
          <cell r="AD271">
            <v>30.558743236490486</v>
          </cell>
          <cell r="AE271">
            <v>0</v>
          </cell>
          <cell r="AF271">
            <v>702.85109443928138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</row>
        <row r="272">
          <cell r="A272">
            <v>36762</v>
          </cell>
          <cell r="B272">
            <v>1.8104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411499.07608294667</v>
          </cell>
          <cell r="K272">
            <v>125.7358288031226</v>
          </cell>
          <cell r="L272">
            <v>3017.6598912749432</v>
          </cell>
          <cell r="M272">
            <v>12910.828206564573</v>
          </cell>
          <cell r="N272">
            <v>424409.90428951127</v>
          </cell>
          <cell r="O272">
            <v>768351.6907257312</v>
          </cell>
          <cell r="Q272">
            <v>0</v>
          </cell>
          <cell r="R272">
            <v>0</v>
          </cell>
          <cell r="S272">
            <v>5463.1714671641575</v>
          </cell>
          <cell r="T272">
            <v>1.4097167877480388E-10</v>
          </cell>
          <cell r="U272">
            <v>227.63214446522761</v>
          </cell>
          <cell r="V272">
            <v>5463.1714671642985</v>
          </cell>
          <cell r="W272">
            <v>768351.6907257312</v>
          </cell>
          <cell r="Y272">
            <v>745335.20089001185</v>
          </cell>
          <cell r="Z272">
            <v>791958.09389157104</v>
          </cell>
          <cell r="AA272">
            <v>0</v>
          </cell>
          <cell r="AB272">
            <v>30.558743236490486</v>
          </cell>
          <cell r="AC272">
            <v>0</v>
          </cell>
          <cell r="AD272">
            <v>30.558743236490486</v>
          </cell>
          <cell r="AE272">
            <v>0</v>
          </cell>
          <cell r="AF272">
            <v>733.40983767577188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A273">
            <v>36763</v>
          </cell>
          <cell r="B273">
            <v>1.8104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411499.07608294667</v>
          </cell>
          <cell r="K273">
            <v>125.7358288031226</v>
          </cell>
          <cell r="L273">
            <v>3143.395720078066</v>
          </cell>
          <cell r="M273">
            <v>13036.564035367695</v>
          </cell>
          <cell r="N273">
            <v>424535.64011831436</v>
          </cell>
          <cell r="O273">
            <v>768579.32287019631</v>
          </cell>
          <cell r="Q273">
            <v>0</v>
          </cell>
          <cell r="R273">
            <v>0</v>
          </cell>
          <cell r="S273">
            <v>5690.8036116293306</v>
          </cell>
          <cell r="T273">
            <v>7.9126039054244757E-11</v>
          </cell>
          <cell r="U273">
            <v>227.6321444651112</v>
          </cell>
          <cell r="V273">
            <v>5690.8036116294097</v>
          </cell>
          <cell r="W273">
            <v>768579.32287019631</v>
          </cell>
          <cell r="Y273">
            <v>745335.20089001185</v>
          </cell>
          <cell r="Z273">
            <v>791958.09389157104</v>
          </cell>
          <cell r="AA273">
            <v>0</v>
          </cell>
          <cell r="AB273">
            <v>30.558743236490486</v>
          </cell>
          <cell r="AC273">
            <v>0</v>
          </cell>
          <cell r="AD273">
            <v>30.558743236490486</v>
          </cell>
          <cell r="AE273">
            <v>0</v>
          </cell>
          <cell r="AF273">
            <v>763.96858091226238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A274">
            <v>36764</v>
          </cell>
          <cell r="B274">
            <v>1.8104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411499.07608294667</v>
          </cell>
          <cell r="K274">
            <v>125.7358288031226</v>
          </cell>
          <cell r="L274">
            <v>3269.1315488811888</v>
          </cell>
          <cell r="M274">
            <v>13162.299864170818</v>
          </cell>
          <cell r="N274">
            <v>424661.37594711751</v>
          </cell>
          <cell r="O274">
            <v>768806.95501466154</v>
          </cell>
          <cell r="Q274">
            <v>0</v>
          </cell>
          <cell r="R274">
            <v>0</v>
          </cell>
          <cell r="S274">
            <v>5918.4357560945045</v>
          </cell>
          <cell r="T274">
            <v>1.3278622645884752E-10</v>
          </cell>
          <cell r="U274">
            <v>227.63214446522761</v>
          </cell>
          <cell r="V274">
            <v>5918.4357560946373</v>
          </cell>
          <cell r="W274">
            <v>768806.95501466154</v>
          </cell>
          <cell r="Y274">
            <v>745335.20089001185</v>
          </cell>
          <cell r="Z274">
            <v>791958.09389157104</v>
          </cell>
          <cell r="AA274">
            <v>0</v>
          </cell>
          <cell r="AB274">
            <v>30.558743236490486</v>
          </cell>
          <cell r="AC274">
            <v>0</v>
          </cell>
          <cell r="AD274">
            <v>30.558743236490486</v>
          </cell>
          <cell r="AE274">
            <v>0</v>
          </cell>
          <cell r="AF274">
            <v>794.52732414875288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A275">
            <v>36765</v>
          </cell>
          <cell r="B275">
            <v>1.8104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411499.07608294667</v>
          </cell>
          <cell r="K275">
            <v>125.7358288031226</v>
          </cell>
          <cell r="L275">
            <v>3394.8673776843116</v>
          </cell>
          <cell r="M275">
            <v>13288.035692973941</v>
          </cell>
          <cell r="N275">
            <v>424787.11177592061</v>
          </cell>
          <cell r="O275">
            <v>769034.58715912665</v>
          </cell>
          <cell r="Q275">
            <v>0</v>
          </cell>
          <cell r="R275">
            <v>0</v>
          </cell>
          <cell r="S275">
            <v>6146.0679005596776</v>
          </cell>
          <cell r="T275">
            <v>7.0940586738288403E-11</v>
          </cell>
          <cell r="U275">
            <v>227.6321444651112</v>
          </cell>
          <cell r="V275">
            <v>6146.0679005597485</v>
          </cell>
          <cell r="W275">
            <v>769034.58715912665</v>
          </cell>
          <cell r="Y275">
            <v>745335.20089001185</v>
          </cell>
          <cell r="Z275">
            <v>791958.09389157104</v>
          </cell>
          <cell r="AA275">
            <v>0</v>
          </cell>
          <cell r="AB275">
            <v>30.558743236490486</v>
          </cell>
          <cell r="AC275">
            <v>0</v>
          </cell>
          <cell r="AD275">
            <v>30.558743236490486</v>
          </cell>
          <cell r="AE275">
            <v>0</v>
          </cell>
          <cell r="AF275">
            <v>825.08606738524338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A276">
            <v>36766</v>
          </cell>
          <cell r="B276">
            <v>1.8104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411499.07608294667</v>
          </cell>
          <cell r="K276">
            <v>125.7358288031226</v>
          </cell>
          <cell r="L276">
            <v>3520.6032064874344</v>
          </cell>
          <cell r="M276">
            <v>13413.771521777064</v>
          </cell>
          <cell r="N276">
            <v>424912.84760472376</v>
          </cell>
          <cell r="O276">
            <v>769262.21930359188</v>
          </cell>
          <cell r="Q276">
            <v>0</v>
          </cell>
          <cell r="R276">
            <v>0</v>
          </cell>
          <cell r="S276">
            <v>6373.7000450248515</v>
          </cell>
          <cell r="T276">
            <v>1.2460077414289117E-10</v>
          </cell>
          <cell r="U276">
            <v>227.63214446522761</v>
          </cell>
          <cell r="V276">
            <v>6373.7000450249761</v>
          </cell>
          <cell r="W276">
            <v>769262.21930359188</v>
          </cell>
          <cell r="Y276">
            <v>745335.20089001185</v>
          </cell>
          <cell r="Z276">
            <v>791958.09389157104</v>
          </cell>
          <cell r="AA276">
            <v>0</v>
          </cell>
          <cell r="AB276">
            <v>30.558743236490486</v>
          </cell>
          <cell r="AC276">
            <v>0</v>
          </cell>
          <cell r="AD276">
            <v>30.558743236490486</v>
          </cell>
          <cell r="AE276">
            <v>0</v>
          </cell>
          <cell r="AF276">
            <v>855.64481062173388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</row>
        <row r="277">
          <cell r="A277">
            <v>36767</v>
          </cell>
          <cell r="B277">
            <v>1.8104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411499.07608294667</v>
          </cell>
          <cell r="K277">
            <v>125.7358288031226</v>
          </cell>
          <cell r="L277">
            <v>3646.3390352905571</v>
          </cell>
          <cell r="M277">
            <v>13539.507350580187</v>
          </cell>
          <cell r="N277">
            <v>425038.58343352686</v>
          </cell>
          <cell r="O277">
            <v>769489.85144805699</v>
          </cell>
          <cell r="Q277">
            <v>0</v>
          </cell>
          <cell r="R277">
            <v>0</v>
          </cell>
          <cell r="S277">
            <v>6601.3321894900246</v>
          </cell>
          <cell r="T277">
            <v>6.2755134422332048E-11</v>
          </cell>
          <cell r="U277">
            <v>227.6321444651112</v>
          </cell>
          <cell r="V277">
            <v>6601.3321894900873</v>
          </cell>
          <cell r="W277">
            <v>769489.85144805699</v>
          </cell>
          <cell r="Y277">
            <v>745335.20089001185</v>
          </cell>
          <cell r="Z277">
            <v>791958.09389157104</v>
          </cell>
          <cell r="AA277">
            <v>0</v>
          </cell>
          <cell r="AB277">
            <v>30.558743236490486</v>
          </cell>
          <cell r="AC277">
            <v>0</v>
          </cell>
          <cell r="AD277">
            <v>30.558743236490486</v>
          </cell>
          <cell r="AE277">
            <v>0</v>
          </cell>
          <cell r="AF277">
            <v>886.20355385822438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</row>
        <row r="278">
          <cell r="A278">
            <v>36768</v>
          </cell>
          <cell r="B278">
            <v>1.8104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411499.07608294667</v>
          </cell>
          <cell r="K278">
            <v>125.7358288031226</v>
          </cell>
          <cell r="L278">
            <v>3772.0748640936799</v>
          </cell>
          <cell r="M278">
            <v>13665.243179383309</v>
          </cell>
          <cell r="N278">
            <v>425164.31926232995</v>
          </cell>
          <cell r="O278">
            <v>769717.4835925221</v>
          </cell>
          <cell r="Q278">
            <v>0</v>
          </cell>
          <cell r="R278">
            <v>0</v>
          </cell>
          <cell r="S278">
            <v>6828.9643339551985</v>
          </cell>
          <cell r="T278">
            <v>0</v>
          </cell>
          <cell r="U278">
            <v>227.6321444651112</v>
          </cell>
          <cell r="V278">
            <v>6828.9643339551985</v>
          </cell>
          <cell r="W278">
            <v>769717.4835925221</v>
          </cell>
          <cell r="Y278">
            <v>745335.20089001185</v>
          </cell>
          <cell r="Z278">
            <v>791958.09389157104</v>
          </cell>
          <cell r="AA278">
            <v>0</v>
          </cell>
          <cell r="AB278">
            <v>30.558743236490486</v>
          </cell>
          <cell r="AC278">
            <v>0</v>
          </cell>
          <cell r="AD278">
            <v>30.558743236490486</v>
          </cell>
          <cell r="AE278">
            <v>0</v>
          </cell>
          <cell r="AF278">
            <v>916.76229709471488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</row>
        <row r="279">
          <cell r="A279">
            <v>36769</v>
          </cell>
          <cell r="B279">
            <v>1.8104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411499.07608294667</v>
          </cell>
          <cell r="K279">
            <v>125.7358288031226</v>
          </cell>
          <cell r="L279">
            <v>3897.8106928968027</v>
          </cell>
          <cell r="M279">
            <v>13790.979008186432</v>
          </cell>
          <cell r="N279">
            <v>425290.05509113311</v>
          </cell>
          <cell r="O279">
            <v>769945.11573698733</v>
          </cell>
          <cell r="Q279">
            <v>0</v>
          </cell>
          <cell r="R279">
            <v>0</v>
          </cell>
          <cell r="S279">
            <v>7056.5964784203716</v>
          </cell>
          <cell r="T279">
            <v>5.4569682106375694E-11</v>
          </cell>
          <cell r="U279">
            <v>227.63214446522761</v>
          </cell>
          <cell r="V279">
            <v>7056.5964784204261</v>
          </cell>
          <cell r="W279">
            <v>769945.11573698733</v>
          </cell>
          <cell r="Y279">
            <v>745335.20089001185</v>
          </cell>
          <cell r="Z279">
            <v>791958.09389157104</v>
          </cell>
          <cell r="AA279">
            <v>0</v>
          </cell>
          <cell r="AB279">
            <v>30.558743236490486</v>
          </cell>
          <cell r="AC279">
            <v>0</v>
          </cell>
          <cell r="AD279">
            <v>30.558743236490486</v>
          </cell>
          <cell r="AE279">
            <v>0</v>
          </cell>
          <cell r="AF279">
            <v>947.32104033120538</v>
          </cell>
          <cell r="AH279">
            <v>7056.5964784203716</v>
          </cell>
          <cell r="AI279">
            <v>5.4569682106375694E-11</v>
          </cell>
          <cell r="AJ279">
            <v>1411</v>
          </cell>
          <cell r="AK279">
            <v>0</v>
          </cell>
          <cell r="AL279">
            <v>0</v>
          </cell>
        </row>
        <row r="280">
          <cell r="A280">
            <v>36770</v>
          </cell>
          <cell r="B280">
            <v>1.810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411499.07608294667</v>
          </cell>
          <cell r="K280">
            <v>125.7358288031226</v>
          </cell>
          <cell r="L280">
            <v>125.7358288031226</v>
          </cell>
          <cell r="M280">
            <v>13916.714836989555</v>
          </cell>
          <cell r="N280">
            <v>425415.7909199362</v>
          </cell>
          <cell r="O280">
            <v>770172.74788145255</v>
          </cell>
          <cell r="Q280">
            <v>0</v>
          </cell>
          <cell r="R280">
            <v>0</v>
          </cell>
          <cell r="S280">
            <v>227.63214446517316</v>
          </cell>
          <cell r="T280">
            <v>5.4455995268654078E-11</v>
          </cell>
          <cell r="U280">
            <v>227.63214446522761</v>
          </cell>
          <cell r="V280">
            <v>227.63214446522761</v>
          </cell>
          <cell r="W280">
            <v>770172.74788145255</v>
          </cell>
          <cell r="Y280">
            <v>745335.20089001185</v>
          </cell>
          <cell r="Z280">
            <v>791958.09389157104</v>
          </cell>
          <cell r="AA280">
            <v>0</v>
          </cell>
          <cell r="AB280">
            <v>30.558743236490486</v>
          </cell>
          <cell r="AC280">
            <v>0</v>
          </cell>
          <cell r="AD280">
            <v>30.558743236490486</v>
          </cell>
          <cell r="AE280">
            <v>0</v>
          </cell>
          <cell r="AF280">
            <v>30.558743236490486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36771</v>
          </cell>
          <cell r="B281">
            <v>1.810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411499.07608294667</v>
          </cell>
          <cell r="K281">
            <v>125.7358288031226</v>
          </cell>
          <cell r="L281">
            <v>251.4716576062452</v>
          </cell>
          <cell r="M281">
            <v>14042.450665792678</v>
          </cell>
          <cell r="N281">
            <v>425541.52674873936</v>
          </cell>
          <cell r="O281">
            <v>770400.38002591778</v>
          </cell>
          <cell r="Q281">
            <v>0</v>
          </cell>
          <cell r="R281">
            <v>0</v>
          </cell>
          <cell r="S281">
            <v>455.26428893034631</v>
          </cell>
          <cell r="T281">
            <v>1.0891199053730816E-10</v>
          </cell>
          <cell r="U281">
            <v>227.63214446522761</v>
          </cell>
          <cell r="V281">
            <v>455.26428893045522</v>
          </cell>
          <cell r="W281">
            <v>770400.38002591778</v>
          </cell>
          <cell r="Y281">
            <v>745335.20089001185</v>
          </cell>
          <cell r="Z281">
            <v>791958.09389157104</v>
          </cell>
          <cell r="AA281">
            <v>0</v>
          </cell>
          <cell r="AB281">
            <v>30.558743236490486</v>
          </cell>
          <cell r="AC281">
            <v>0</v>
          </cell>
          <cell r="AD281">
            <v>30.558743236490486</v>
          </cell>
          <cell r="AE281">
            <v>0</v>
          </cell>
          <cell r="AF281">
            <v>61.117486472980971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36772</v>
          </cell>
          <cell r="B282">
            <v>1.810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411499.07608294667</v>
          </cell>
          <cell r="K282">
            <v>125.7358288031226</v>
          </cell>
          <cell r="L282">
            <v>377.20748640936779</v>
          </cell>
          <cell r="M282">
            <v>14168.1864945958</v>
          </cell>
          <cell r="N282">
            <v>425667.26257754245</v>
          </cell>
          <cell r="O282">
            <v>770628.01217038289</v>
          </cell>
          <cell r="Q282">
            <v>0</v>
          </cell>
          <cell r="R282">
            <v>0</v>
          </cell>
          <cell r="S282">
            <v>682.89643339551947</v>
          </cell>
          <cell r="T282">
            <v>4.695266397902742E-11</v>
          </cell>
          <cell r="U282">
            <v>227.6321444651112</v>
          </cell>
          <cell r="V282">
            <v>682.89643339556642</v>
          </cell>
          <cell r="W282">
            <v>770628.01217038289</v>
          </cell>
          <cell r="Y282">
            <v>745335.20089001185</v>
          </cell>
          <cell r="Z282">
            <v>791958.09389157104</v>
          </cell>
          <cell r="AA282">
            <v>0</v>
          </cell>
          <cell r="AB282">
            <v>30.558743236490486</v>
          </cell>
          <cell r="AC282">
            <v>0</v>
          </cell>
          <cell r="AD282">
            <v>30.558743236490486</v>
          </cell>
          <cell r="AE282">
            <v>0</v>
          </cell>
          <cell r="AF282">
            <v>91.676229709471457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</row>
        <row r="283">
          <cell r="A283">
            <v>36773</v>
          </cell>
          <cell r="B283">
            <v>1.810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411499.07608294667</v>
          </cell>
          <cell r="K283">
            <v>125.7358288031226</v>
          </cell>
          <cell r="L283">
            <v>502.9433152124904</v>
          </cell>
          <cell r="M283">
            <v>14293.922323398923</v>
          </cell>
          <cell r="N283">
            <v>425792.99840634561</v>
          </cell>
          <cell r="O283">
            <v>770855.64431484812</v>
          </cell>
          <cell r="Q283">
            <v>0</v>
          </cell>
          <cell r="R283">
            <v>0</v>
          </cell>
          <cell r="S283">
            <v>910.52857786069262</v>
          </cell>
          <cell r="T283">
            <v>1.014086592476815E-10</v>
          </cell>
          <cell r="U283">
            <v>227.63214446522761</v>
          </cell>
          <cell r="V283">
            <v>910.52857786079403</v>
          </cell>
          <cell r="W283">
            <v>770855.64431484812</v>
          </cell>
          <cell r="Y283">
            <v>745335.20089001185</v>
          </cell>
          <cell r="Z283">
            <v>791958.09389157104</v>
          </cell>
          <cell r="AA283">
            <v>0</v>
          </cell>
          <cell r="AB283">
            <v>30.558743236490486</v>
          </cell>
          <cell r="AC283">
            <v>0</v>
          </cell>
          <cell r="AD283">
            <v>30.558743236490486</v>
          </cell>
          <cell r="AE283">
            <v>0</v>
          </cell>
          <cell r="AF283">
            <v>122.23497294596194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</row>
        <row r="284">
          <cell r="A284">
            <v>36774</v>
          </cell>
          <cell r="B284">
            <v>1.810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411499.07608294667</v>
          </cell>
          <cell r="K284">
            <v>125.7358288031226</v>
          </cell>
          <cell r="L284">
            <v>628.67914401561302</v>
          </cell>
          <cell r="M284">
            <v>14419.658152202046</v>
          </cell>
          <cell r="N284">
            <v>425918.7342351487</v>
          </cell>
          <cell r="O284">
            <v>771083.27645931323</v>
          </cell>
          <cell r="Q284">
            <v>0</v>
          </cell>
          <cell r="R284">
            <v>0</v>
          </cell>
          <cell r="S284">
            <v>1138.1607223258659</v>
          </cell>
          <cell r="T284">
            <v>3.9335645851679146E-11</v>
          </cell>
          <cell r="U284">
            <v>227.6321444651112</v>
          </cell>
          <cell r="V284">
            <v>1138.1607223259052</v>
          </cell>
          <cell r="W284">
            <v>771083.27645931323</v>
          </cell>
          <cell r="Y284">
            <v>745335.20089001185</v>
          </cell>
          <cell r="Z284">
            <v>791958.09389157104</v>
          </cell>
          <cell r="AA284">
            <v>0</v>
          </cell>
          <cell r="AB284">
            <v>30.558743236490486</v>
          </cell>
          <cell r="AC284">
            <v>0</v>
          </cell>
          <cell r="AD284">
            <v>30.558743236490486</v>
          </cell>
          <cell r="AE284">
            <v>0</v>
          </cell>
          <cell r="AF284">
            <v>152.79371618245244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</row>
        <row r="285">
          <cell r="A285">
            <v>36775</v>
          </cell>
          <cell r="B285">
            <v>1.810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11499.07608294667</v>
          </cell>
          <cell r="K285">
            <v>125.7358288031226</v>
          </cell>
          <cell r="L285">
            <v>754.41497281873558</v>
          </cell>
          <cell r="M285">
            <v>14545.393981005169</v>
          </cell>
          <cell r="N285">
            <v>426044.47006395186</v>
          </cell>
          <cell r="O285">
            <v>771310.90860377846</v>
          </cell>
          <cell r="Q285">
            <v>0</v>
          </cell>
          <cell r="R285">
            <v>0</v>
          </cell>
          <cell r="S285">
            <v>1365.7928667910389</v>
          </cell>
          <cell r="T285">
            <v>9.3905327958054841E-11</v>
          </cell>
          <cell r="U285">
            <v>227.63214446522761</v>
          </cell>
          <cell r="V285">
            <v>1365.7928667911328</v>
          </cell>
          <cell r="W285">
            <v>771310.90860377846</v>
          </cell>
          <cell r="Y285">
            <v>745335.20089001185</v>
          </cell>
          <cell r="Z285">
            <v>791958.09389157104</v>
          </cell>
          <cell r="AA285">
            <v>0</v>
          </cell>
          <cell r="AB285">
            <v>30.558743236490486</v>
          </cell>
          <cell r="AC285">
            <v>0</v>
          </cell>
          <cell r="AD285">
            <v>30.558743236490486</v>
          </cell>
          <cell r="AE285">
            <v>0</v>
          </cell>
          <cell r="AF285">
            <v>183.3524594189429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A286">
            <v>36776</v>
          </cell>
          <cell r="B286">
            <v>1.810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411499.07608294667</v>
          </cell>
          <cell r="K286">
            <v>125.7358288031226</v>
          </cell>
          <cell r="L286">
            <v>880.15080162185814</v>
          </cell>
          <cell r="M286">
            <v>14671.129809808292</v>
          </cell>
          <cell r="N286">
            <v>426170.20589275495</v>
          </cell>
          <cell r="O286">
            <v>771538.54074824357</v>
          </cell>
          <cell r="Q286">
            <v>0</v>
          </cell>
          <cell r="R286">
            <v>0</v>
          </cell>
          <cell r="S286">
            <v>1593.425011256212</v>
          </cell>
          <cell r="T286">
            <v>3.205968823749572E-11</v>
          </cell>
          <cell r="U286">
            <v>227.6321444651112</v>
          </cell>
          <cell r="V286">
            <v>1593.425011256244</v>
          </cell>
          <cell r="W286">
            <v>771538.54074824357</v>
          </cell>
          <cell r="Y286">
            <v>745335.20089001185</v>
          </cell>
          <cell r="Z286">
            <v>791958.09389157104</v>
          </cell>
          <cell r="AA286">
            <v>0</v>
          </cell>
          <cell r="AB286">
            <v>30.558743236490486</v>
          </cell>
          <cell r="AC286">
            <v>0</v>
          </cell>
          <cell r="AD286">
            <v>30.558743236490486</v>
          </cell>
          <cell r="AE286">
            <v>0</v>
          </cell>
          <cell r="AF286">
            <v>213.91120265543344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</row>
        <row r="287">
          <cell r="A287">
            <v>36777</v>
          </cell>
          <cell r="B287">
            <v>1.810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411499.07608294667</v>
          </cell>
          <cell r="K287">
            <v>125.7358288031226</v>
          </cell>
          <cell r="L287">
            <v>1005.8866304249807</v>
          </cell>
          <cell r="M287">
            <v>14796.865638611414</v>
          </cell>
          <cell r="N287">
            <v>426295.94172155811</v>
          </cell>
          <cell r="O287">
            <v>771766.1728927088</v>
          </cell>
          <cell r="Q287">
            <v>0</v>
          </cell>
          <cell r="R287">
            <v>0</v>
          </cell>
          <cell r="S287">
            <v>1821.057155721385</v>
          </cell>
          <cell r="T287">
            <v>8.6629370343871415E-11</v>
          </cell>
          <cell r="U287">
            <v>227.63214446522761</v>
          </cell>
          <cell r="V287">
            <v>1821.0571557214716</v>
          </cell>
          <cell r="W287">
            <v>771766.1728927088</v>
          </cell>
          <cell r="Y287">
            <v>745335.20089001185</v>
          </cell>
          <cell r="Z287">
            <v>791958.09389157104</v>
          </cell>
          <cell r="AA287">
            <v>0</v>
          </cell>
          <cell r="AB287">
            <v>30.558743236490486</v>
          </cell>
          <cell r="AC287">
            <v>0</v>
          </cell>
          <cell r="AD287">
            <v>30.558743236490486</v>
          </cell>
          <cell r="AE287">
            <v>0</v>
          </cell>
          <cell r="AF287">
            <v>244.46994589192394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</row>
        <row r="288">
          <cell r="A288">
            <v>36778</v>
          </cell>
          <cell r="B288">
            <v>1.810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411499.07608294667</v>
          </cell>
          <cell r="K288">
            <v>125.7358288031226</v>
          </cell>
          <cell r="L288">
            <v>1131.6224592281033</v>
          </cell>
          <cell r="M288">
            <v>14922.601467414537</v>
          </cell>
          <cell r="N288">
            <v>426421.6775503612</v>
          </cell>
          <cell r="O288">
            <v>771993.80503717391</v>
          </cell>
          <cell r="Q288">
            <v>0</v>
          </cell>
          <cell r="R288">
            <v>0</v>
          </cell>
          <cell r="S288">
            <v>2048.6893001865583</v>
          </cell>
          <cell r="T288">
            <v>2.4556356947869062E-11</v>
          </cell>
          <cell r="U288">
            <v>227.6321444651112</v>
          </cell>
          <cell r="V288">
            <v>2048.6893001865828</v>
          </cell>
          <cell r="W288">
            <v>771993.80503717391</v>
          </cell>
          <cell r="Y288">
            <v>745335.20089001185</v>
          </cell>
          <cell r="Z288">
            <v>791958.09389157104</v>
          </cell>
          <cell r="AA288">
            <v>0</v>
          </cell>
          <cell r="AB288">
            <v>30.558743236490486</v>
          </cell>
          <cell r="AC288">
            <v>0</v>
          </cell>
          <cell r="AD288">
            <v>30.558743236490486</v>
          </cell>
          <cell r="AE288">
            <v>0</v>
          </cell>
          <cell r="AF288">
            <v>275.02868912841444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A289">
            <v>36779</v>
          </cell>
          <cell r="B289">
            <v>1.810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411499.07608294667</v>
          </cell>
          <cell r="K289">
            <v>125.7358288031226</v>
          </cell>
          <cell r="L289">
            <v>1257.3582880312258</v>
          </cell>
          <cell r="M289">
            <v>15048.33729621766</v>
          </cell>
          <cell r="N289">
            <v>426547.41337916435</v>
          </cell>
          <cell r="O289">
            <v>772221.43718163914</v>
          </cell>
          <cell r="Q289">
            <v>0</v>
          </cell>
          <cell r="R289">
            <v>0</v>
          </cell>
          <cell r="S289">
            <v>2276.3214446517313</v>
          </cell>
          <cell r="T289">
            <v>7.9126039054244757E-11</v>
          </cell>
          <cell r="U289">
            <v>227.63214446522761</v>
          </cell>
          <cell r="V289">
            <v>2276.3214446518105</v>
          </cell>
          <cell r="W289">
            <v>772221.43718163914</v>
          </cell>
          <cell r="Y289">
            <v>745335.20089001185</v>
          </cell>
          <cell r="Z289">
            <v>791958.09389157104</v>
          </cell>
          <cell r="AA289">
            <v>0</v>
          </cell>
          <cell r="AB289">
            <v>30.558743236490486</v>
          </cell>
          <cell r="AC289">
            <v>0</v>
          </cell>
          <cell r="AD289">
            <v>30.558743236490486</v>
          </cell>
          <cell r="AE289">
            <v>0</v>
          </cell>
          <cell r="AF289">
            <v>305.58743236490494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A290">
            <v>36780</v>
          </cell>
          <cell r="B290">
            <v>1.810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411499.07608294667</v>
          </cell>
          <cell r="K290">
            <v>125.7358288031226</v>
          </cell>
          <cell r="L290">
            <v>1383.0941168343484</v>
          </cell>
          <cell r="M290">
            <v>15174.073125020783</v>
          </cell>
          <cell r="N290">
            <v>426673.14920796745</v>
          </cell>
          <cell r="O290">
            <v>772449.06932610425</v>
          </cell>
          <cell r="Q290">
            <v>0</v>
          </cell>
          <cell r="R290">
            <v>0</v>
          </cell>
          <cell r="S290">
            <v>2503.9535891169044</v>
          </cell>
          <cell r="T290">
            <v>1.7280399333685637E-11</v>
          </cell>
          <cell r="U290">
            <v>227.6321444651112</v>
          </cell>
          <cell r="V290">
            <v>2503.9535891169216</v>
          </cell>
          <cell r="W290">
            <v>772449.06932610425</v>
          </cell>
          <cell r="Y290">
            <v>745335.20089001185</v>
          </cell>
          <cell r="Z290">
            <v>791958.09389157104</v>
          </cell>
          <cell r="AA290">
            <v>0</v>
          </cell>
          <cell r="AB290">
            <v>30.558743236490486</v>
          </cell>
          <cell r="AC290">
            <v>0</v>
          </cell>
          <cell r="AD290">
            <v>30.558743236490486</v>
          </cell>
          <cell r="AE290">
            <v>0</v>
          </cell>
          <cell r="AF290">
            <v>336.14617560139544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A291">
            <v>36781</v>
          </cell>
          <cell r="B291">
            <v>1.810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411499.07608294667</v>
          </cell>
          <cell r="K291">
            <v>125.7358288031226</v>
          </cell>
          <cell r="L291">
            <v>1508.8299456374709</v>
          </cell>
          <cell r="M291">
            <v>15299.808953823906</v>
          </cell>
          <cell r="N291">
            <v>426798.8850367706</v>
          </cell>
          <cell r="O291">
            <v>772676.70147056947</v>
          </cell>
          <cell r="Q291">
            <v>0</v>
          </cell>
          <cell r="R291">
            <v>0</v>
          </cell>
          <cell r="S291">
            <v>2731.5857335820774</v>
          </cell>
          <cell r="T291">
            <v>7.1850081440061331E-11</v>
          </cell>
          <cell r="U291">
            <v>227.63214446522761</v>
          </cell>
          <cell r="V291">
            <v>2731.5857335821493</v>
          </cell>
          <cell r="W291">
            <v>772676.70147056947</v>
          </cell>
          <cell r="Y291">
            <v>745335.20089001185</v>
          </cell>
          <cell r="Z291">
            <v>791958.09389157104</v>
          </cell>
          <cell r="AA291">
            <v>0</v>
          </cell>
          <cell r="AB291">
            <v>30.558743236490486</v>
          </cell>
          <cell r="AC291">
            <v>0</v>
          </cell>
          <cell r="AD291">
            <v>30.558743236490486</v>
          </cell>
          <cell r="AE291">
            <v>0</v>
          </cell>
          <cell r="AF291">
            <v>366.70491883788594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A292">
            <v>36782</v>
          </cell>
          <cell r="B292">
            <v>1.810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411499.07608294667</v>
          </cell>
          <cell r="K292">
            <v>125.7358288031226</v>
          </cell>
          <cell r="L292">
            <v>1634.5657744405935</v>
          </cell>
          <cell r="M292">
            <v>15425.544782627028</v>
          </cell>
          <cell r="N292">
            <v>426924.6208655737</v>
          </cell>
          <cell r="O292">
            <v>772904.33361503459</v>
          </cell>
          <cell r="Q292">
            <v>0</v>
          </cell>
          <cell r="R292">
            <v>0</v>
          </cell>
          <cell r="S292">
            <v>2959.2178780472505</v>
          </cell>
          <cell r="T292">
            <v>1.0004441719502211E-11</v>
          </cell>
          <cell r="U292">
            <v>227.6321444651112</v>
          </cell>
          <cell r="V292">
            <v>2959.2178780472605</v>
          </cell>
          <cell r="W292">
            <v>772904.33361503459</v>
          </cell>
          <cell r="Y292">
            <v>745335.20089001185</v>
          </cell>
          <cell r="Z292">
            <v>791958.09389157104</v>
          </cell>
          <cell r="AA292">
            <v>0</v>
          </cell>
          <cell r="AB292">
            <v>30.558743236490486</v>
          </cell>
          <cell r="AC292">
            <v>0</v>
          </cell>
          <cell r="AD292">
            <v>30.558743236490486</v>
          </cell>
          <cell r="AE292">
            <v>0</v>
          </cell>
          <cell r="AF292">
            <v>397.2636620743764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A293">
            <v>36783</v>
          </cell>
          <cell r="B293">
            <v>1.810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411499.07608294667</v>
          </cell>
          <cell r="K293">
            <v>125.7358288031226</v>
          </cell>
          <cell r="L293">
            <v>1760.301603243716</v>
          </cell>
          <cell r="M293">
            <v>15551.280611430151</v>
          </cell>
          <cell r="N293">
            <v>427050.35669437685</v>
          </cell>
          <cell r="O293">
            <v>773131.96575949981</v>
          </cell>
          <cell r="Q293">
            <v>0</v>
          </cell>
          <cell r="R293">
            <v>0</v>
          </cell>
          <cell r="S293">
            <v>3186.8500225124235</v>
          </cell>
          <cell r="T293">
            <v>6.4574123825877905E-11</v>
          </cell>
          <cell r="U293">
            <v>227.63214446522761</v>
          </cell>
          <cell r="V293">
            <v>3186.8500225124881</v>
          </cell>
          <cell r="W293">
            <v>773131.96575949981</v>
          </cell>
          <cell r="Y293">
            <v>745335.20089001185</v>
          </cell>
          <cell r="Z293">
            <v>791958.09389157104</v>
          </cell>
          <cell r="AA293">
            <v>0</v>
          </cell>
          <cell r="AB293">
            <v>30.558743236490486</v>
          </cell>
          <cell r="AC293">
            <v>0</v>
          </cell>
          <cell r="AD293">
            <v>30.558743236490486</v>
          </cell>
          <cell r="AE293">
            <v>0</v>
          </cell>
          <cell r="AF293">
            <v>427.82240531086694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</row>
        <row r="294">
          <cell r="A294">
            <v>36784</v>
          </cell>
          <cell r="B294">
            <v>1.810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411499.07608294667</v>
          </cell>
          <cell r="K294">
            <v>125.7358288031226</v>
          </cell>
          <cell r="L294">
            <v>1886.0374320468386</v>
          </cell>
          <cell r="M294">
            <v>15677.016440233274</v>
          </cell>
          <cell r="N294">
            <v>427176.09252317995</v>
          </cell>
          <cell r="O294">
            <v>773359.59790396492</v>
          </cell>
          <cell r="Q294">
            <v>0</v>
          </cell>
          <cell r="R294">
            <v>0</v>
          </cell>
          <cell r="S294">
            <v>3414.4821669775965</v>
          </cell>
          <cell r="T294">
            <v>0</v>
          </cell>
          <cell r="U294">
            <v>227.6321444651112</v>
          </cell>
          <cell r="V294">
            <v>3414.4821669775993</v>
          </cell>
          <cell r="W294">
            <v>773359.59790396492</v>
          </cell>
          <cell r="Y294">
            <v>745335.20089001185</v>
          </cell>
          <cell r="Z294">
            <v>791958.09389157104</v>
          </cell>
          <cell r="AA294">
            <v>0</v>
          </cell>
          <cell r="AB294">
            <v>30.558743236490486</v>
          </cell>
          <cell r="AC294">
            <v>0</v>
          </cell>
          <cell r="AD294">
            <v>30.558743236490486</v>
          </cell>
          <cell r="AE294">
            <v>0</v>
          </cell>
          <cell r="AF294">
            <v>458.38114854735744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</row>
        <row r="295">
          <cell r="A295">
            <v>36785</v>
          </cell>
          <cell r="B295">
            <v>1.810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411499.07608294667</v>
          </cell>
          <cell r="K295">
            <v>125.7358288031226</v>
          </cell>
          <cell r="L295">
            <v>2011.7732608499612</v>
          </cell>
          <cell r="M295">
            <v>15802.752269036397</v>
          </cell>
          <cell r="N295">
            <v>427301.82835198304</v>
          </cell>
          <cell r="O295">
            <v>773587.23004843015</v>
          </cell>
          <cell r="Q295">
            <v>0</v>
          </cell>
          <cell r="R295">
            <v>0</v>
          </cell>
          <cell r="S295">
            <v>3642.1143114427696</v>
          </cell>
          <cell r="T295">
            <v>5.7298166211694479E-11</v>
          </cell>
          <cell r="U295">
            <v>227.63214446522761</v>
          </cell>
          <cell r="V295">
            <v>3642.1143114428269</v>
          </cell>
          <cell r="W295">
            <v>773587.23004843015</v>
          </cell>
          <cell r="Y295">
            <v>745335.20089001185</v>
          </cell>
          <cell r="Z295">
            <v>791958.09389157104</v>
          </cell>
          <cell r="AA295">
            <v>0</v>
          </cell>
          <cell r="AB295">
            <v>30.558743236490486</v>
          </cell>
          <cell r="AC295">
            <v>0</v>
          </cell>
          <cell r="AD295">
            <v>30.558743236490486</v>
          </cell>
          <cell r="AE295">
            <v>0</v>
          </cell>
          <cell r="AF295">
            <v>488.93989178384794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</row>
        <row r="296">
          <cell r="A296">
            <v>36786</v>
          </cell>
          <cell r="B296">
            <v>1.810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11499.07608294667</v>
          </cell>
          <cell r="K296">
            <v>125.7358288031226</v>
          </cell>
          <cell r="L296">
            <v>2137.5090896530837</v>
          </cell>
          <cell r="M296">
            <v>15928.488097839519</v>
          </cell>
          <cell r="N296">
            <v>427427.5641807862</v>
          </cell>
          <cell r="O296">
            <v>773814.86219289538</v>
          </cell>
          <cell r="Q296">
            <v>0</v>
          </cell>
          <cell r="R296">
            <v>0</v>
          </cell>
          <cell r="S296">
            <v>3869.7464559079426</v>
          </cell>
          <cell r="T296">
            <v>1.1186784831807017E-10</v>
          </cell>
          <cell r="U296">
            <v>227.63214446522761</v>
          </cell>
          <cell r="V296">
            <v>3869.7464559080545</v>
          </cell>
          <cell r="W296">
            <v>773814.86219289538</v>
          </cell>
          <cell r="Y296">
            <v>745335.20089001185</v>
          </cell>
          <cell r="Z296">
            <v>791958.09389157104</v>
          </cell>
          <cell r="AA296">
            <v>0</v>
          </cell>
          <cell r="AB296">
            <v>30.558743236490486</v>
          </cell>
          <cell r="AC296">
            <v>0</v>
          </cell>
          <cell r="AD296">
            <v>30.558743236490486</v>
          </cell>
          <cell r="AE296">
            <v>0</v>
          </cell>
          <cell r="AF296">
            <v>519.49863502033838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</row>
        <row r="297">
          <cell r="A297">
            <v>36787</v>
          </cell>
          <cell r="B297">
            <v>1.810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411499.07608294667</v>
          </cell>
          <cell r="K297">
            <v>125.7358288031226</v>
          </cell>
          <cell r="L297">
            <v>2263.2449184562065</v>
          </cell>
          <cell r="M297">
            <v>16054.223926642642</v>
          </cell>
          <cell r="N297">
            <v>427553.30000958929</v>
          </cell>
          <cell r="O297">
            <v>774042.49433736049</v>
          </cell>
          <cell r="Q297">
            <v>0</v>
          </cell>
          <cell r="R297">
            <v>0</v>
          </cell>
          <cell r="S297">
            <v>4097.3786003731166</v>
          </cell>
          <cell r="T297">
            <v>4.9112713895738125E-11</v>
          </cell>
          <cell r="U297">
            <v>227.6321444651112</v>
          </cell>
          <cell r="V297">
            <v>4097.3786003731657</v>
          </cell>
          <cell r="W297">
            <v>774042.49433736049</v>
          </cell>
          <cell r="Y297">
            <v>745335.20089001185</v>
          </cell>
          <cell r="Z297">
            <v>791958.09389157104</v>
          </cell>
          <cell r="AA297">
            <v>0</v>
          </cell>
          <cell r="AB297">
            <v>30.558743236490486</v>
          </cell>
          <cell r="AC297">
            <v>0</v>
          </cell>
          <cell r="AD297">
            <v>30.558743236490486</v>
          </cell>
          <cell r="AE297">
            <v>0</v>
          </cell>
          <cell r="AF297">
            <v>550.05737825682888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A298">
            <v>36788</v>
          </cell>
          <cell r="B298">
            <v>1.810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411499.07608294667</v>
          </cell>
          <cell r="K298">
            <v>125.7358288031226</v>
          </cell>
          <cell r="L298">
            <v>2388.9807472593293</v>
          </cell>
          <cell r="M298">
            <v>16179.959755445765</v>
          </cell>
          <cell r="N298">
            <v>427679.03583839245</v>
          </cell>
          <cell r="O298">
            <v>774270.12648182572</v>
          </cell>
          <cell r="Q298">
            <v>0</v>
          </cell>
          <cell r="R298">
            <v>0</v>
          </cell>
          <cell r="S298">
            <v>4325.0107448382896</v>
          </cell>
          <cell r="T298">
            <v>1.0368239600211382E-10</v>
          </cell>
          <cell r="U298">
            <v>227.63214446522761</v>
          </cell>
          <cell r="V298">
            <v>4325.0107448383933</v>
          </cell>
          <cell r="W298">
            <v>774270.12648182572</v>
          </cell>
          <cell r="Y298">
            <v>745335.20089001185</v>
          </cell>
          <cell r="Z298">
            <v>791958.09389157104</v>
          </cell>
          <cell r="AA298">
            <v>0</v>
          </cell>
          <cell r="AB298">
            <v>30.558743236490486</v>
          </cell>
          <cell r="AC298">
            <v>0</v>
          </cell>
          <cell r="AD298">
            <v>30.558743236490486</v>
          </cell>
          <cell r="AE298">
            <v>0</v>
          </cell>
          <cell r="AF298">
            <v>580.61612149331938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A299">
            <v>36789</v>
          </cell>
          <cell r="B299">
            <v>1.810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411499.07608294667</v>
          </cell>
          <cell r="K299">
            <v>125.7358288031226</v>
          </cell>
          <cell r="L299">
            <v>2514.7165760624521</v>
          </cell>
          <cell r="M299">
            <v>16305.695584248888</v>
          </cell>
          <cell r="N299">
            <v>427804.77166719554</v>
          </cell>
          <cell r="O299">
            <v>774497.75862629083</v>
          </cell>
          <cell r="Q299">
            <v>0</v>
          </cell>
          <cell r="R299">
            <v>0</v>
          </cell>
          <cell r="S299">
            <v>4552.6428893034636</v>
          </cell>
          <cell r="T299">
            <v>4.0927261579781771E-11</v>
          </cell>
          <cell r="U299">
            <v>227.6321444651112</v>
          </cell>
          <cell r="V299">
            <v>4552.6428893035045</v>
          </cell>
          <cell r="W299">
            <v>774497.75862629083</v>
          </cell>
          <cell r="Y299">
            <v>745335.20089001185</v>
          </cell>
          <cell r="Z299">
            <v>791958.09389157104</v>
          </cell>
          <cell r="AA299">
            <v>0</v>
          </cell>
          <cell r="AB299">
            <v>30.558743236490486</v>
          </cell>
          <cell r="AC299">
            <v>0</v>
          </cell>
          <cell r="AD299">
            <v>30.558743236490486</v>
          </cell>
          <cell r="AE299">
            <v>0</v>
          </cell>
          <cell r="AF299">
            <v>611.17486472980988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A300">
            <v>36790</v>
          </cell>
          <cell r="B300">
            <v>1.8104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411499.07608294667</v>
          </cell>
          <cell r="K300">
            <v>125.7358288031226</v>
          </cell>
          <cell r="L300">
            <v>2640.4524048655749</v>
          </cell>
          <cell r="M300">
            <v>16431.431413052011</v>
          </cell>
          <cell r="N300">
            <v>427930.5074959987</v>
          </cell>
          <cell r="O300">
            <v>774725.39077075606</v>
          </cell>
          <cell r="Q300">
            <v>0</v>
          </cell>
          <cell r="R300">
            <v>0</v>
          </cell>
          <cell r="S300">
            <v>4780.2750337686366</v>
          </cell>
          <cell r="T300">
            <v>9.5496943686157465E-11</v>
          </cell>
          <cell r="U300">
            <v>227.63214446522761</v>
          </cell>
          <cell r="V300">
            <v>4780.2750337687321</v>
          </cell>
          <cell r="W300">
            <v>774725.39077075606</v>
          </cell>
          <cell r="Y300">
            <v>745335.20089001185</v>
          </cell>
          <cell r="Z300">
            <v>791958.09389157104</v>
          </cell>
          <cell r="AA300">
            <v>0</v>
          </cell>
          <cell r="AB300">
            <v>30.558743236490486</v>
          </cell>
          <cell r="AC300">
            <v>0</v>
          </cell>
          <cell r="AD300">
            <v>30.558743236490486</v>
          </cell>
          <cell r="AE300">
            <v>0</v>
          </cell>
          <cell r="AF300">
            <v>641.73360796630038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A301">
            <v>36791</v>
          </cell>
          <cell r="B301">
            <v>1.8104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411499.07608294667</v>
          </cell>
          <cell r="K301">
            <v>125.7358288031226</v>
          </cell>
          <cell r="L301">
            <v>2766.1882336686976</v>
          </cell>
          <cell r="M301">
            <v>16557.167241855132</v>
          </cell>
          <cell r="N301">
            <v>428056.24332480179</v>
          </cell>
          <cell r="O301">
            <v>774953.02291522117</v>
          </cell>
          <cell r="Q301">
            <v>0</v>
          </cell>
          <cell r="R301">
            <v>0</v>
          </cell>
          <cell r="S301">
            <v>5007.9071782338106</v>
          </cell>
          <cell r="T301">
            <v>3.2741809263825417E-11</v>
          </cell>
          <cell r="U301">
            <v>227.6321444651112</v>
          </cell>
          <cell r="V301">
            <v>5007.9071782338433</v>
          </cell>
          <cell r="W301">
            <v>774953.02291522117</v>
          </cell>
          <cell r="Y301">
            <v>745335.20089001185</v>
          </cell>
          <cell r="Z301">
            <v>791958.09389157104</v>
          </cell>
          <cell r="AA301">
            <v>0</v>
          </cell>
          <cell r="AB301">
            <v>30.558743236490486</v>
          </cell>
          <cell r="AC301">
            <v>0</v>
          </cell>
          <cell r="AD301">
            <v>30.558743236490486</v>
          </cell>
          <cell r="AE301">
            <v>0</v>
          </cell>
          <cell r="AF301">
            <v>672.29235120279088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A302">
            <v>36792</v>
          </cell>
          <cell r="B302">
            <v>1.8104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411499.07608294667</v>
          </cell>
          <cell r="K302">
            <v>125.7358288031226</v>
          </cell>
          <cell r="L302">
            <v>2891.9240624718204</v>
          </cell>
          <cell r="M302">
            <v>16682.903070658253</v>
          </cell>
          <cell r="N302">
            <v>428181.97915360495</v>
          </cell>
          <cell r="O302">
            <v>775180.6550596864</v>
          </cell>
          <cell r="Q302">
            <v>0</v>
          </cell>
          <cell r="R302">
            <v>0</v>
          </cell>
          <cell r="S302">
            <v>5235.5393226989836</v>
          </cell>
          <cell r="T302">
            <v>8.7311491370201111E-11</v>
          </cell>
          <cell r="U302">
            <v>227.63214446522761</v>
          </cell>
          <cell r="V302">
            <v>5235.5393226990709</v>
          </cell>
          <cell r="W302">
            <v>775180.6550596864</v>
          </cell>
          <cell r="Y302">
            <v>745335.20089001185</v>
          </cell>
          <cell r="Z302">
            <v>791958.09389157104</v>
          </cell>
          <cell r="AA302">
            <v>0</v>
          </cell>
          <cell r="AB302">
            <v>30.558743236490486</v>
          </cell>
          <cell r="AC302">
            <v>0</v>
          </cell>
          <cell r="AD302">
            <v>30.558743236490486</v>
          </cell>
          <cell r="AE302">
            <v>0</v>
          </cell>
          <cell r="AF302">
            <v>702.85109443928138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A303">
            <v>36793</v>
          </cell>
          <cell r="B303">
            <v>1.8104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411499.07608294667</v>
          </cell>
          <cell r="K303">
            <v>125.7358288031226</v>
          </cell>
          <cell r="L303">
            <v>3017.6598912749432</v>
          </cell>
          <cell r="M303">
            <v>16808.638899461374</v>
          </cell>
          <cell r="N303">
            <v>428307.71498240804</v>
          </cell>
          <cell r="O303">
            <v>775408.28720415151</v>
          </cell>
          <cell r="Q303">
            <v>0</v>
          </cell>
          <cell r="R303">
            <v>0</v>
          </cell>
          <cell r="S303">
            <v>5463.1714671641575</v>
          </cell>
          <cell r="T303">
            <v>2.4556356947869062E-11</v>
          </cell>
          <cell r="U303">
            <v>227.6321444651112</v>
          </cell>
          <cell r="V303">
            <v>5463.1714671641821</v>
          </cell>
          <cell r="W303">
            <v>775408.28720415151</v>
          </cell>
          <cell r="Y303">
            <v>745335.20089001185</v>
          </cell>
          <cell r="Z303">
            <v>791958.09389157104</v>
          </cell>
          <cell r="AA303">
            <v>0</v>
          </cell>
          <cell r="AB303">
            <v>30.558743236490486</v>
          </cell>
          <cell r="AC303">
            <v>0</v>
          </cell>
          <cell r="AD303">
            <v>30.558743236490486</v>
          </cell>
          <cell r="AE303">
            <v>0</v>
          </cell>
          <cell r="AF303">
            <v>733.40983767577188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</row>
        <row r="304">
          <cell r="A304">
            <v>36794</v>
          </cell>
          <cell r="B304">
            <v>1.8104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411499.07608294667</v>
          </cell>
          <cell r="K304">
            <v>125.7358288031226</v>
          </cell>
          <cell r="L304">
            <v>3143.395720078066</v>
          </cell>
          <cell r="M304">
            <v>16934.374728264494</v>
          </cell>
          <cell r="N304">
            <v>428433.45081121119</v>
          </cell>
          <cell r="O304">
            <v>775635.91934861674</v>
          </cell>
          <cell r="Q304">
            <v>0</v>
          </cell>
          <cell r="R304">
            <v>0</v>
          </cell>
          <cell r="S304">
            <v>5690.8036116293306</v>
          </cell>
          <cell r="T304">
            <v>7.9126039054244757E-11</v>
          </cell>
          <cell r="U304">
            <v>227.63214446522761</v>
          </cell>
          <cell r="V304">
            <v>5690.8036116294097</v>
          </cell>
          <cell r="W304">
            <v>775635.91934861674</v>
          </cell>
          <cell r="Y304">
            <v>745335.20089001185</v>
          </cell>
          <cell r="Z304">
            <v>791958.09389157104</v>
          </cell>
          <cell r="AA304">
            <v>0</v>
          </cell>
          <cell r="AB304">
            <v>30.558743236490486</v>
          </cell>
          <cell r="AC304">
            <v>0</v>
          </cell>
          <cell r="AD304">
            <v>30.558743236490486</v>
          </cell>
          <cell r="AE304">
            <v>0</v>
          </cell>
          <cell r="AF304">
            <v>763.96858091226238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</row>
        <row r="305">
          <cell r="A305">
            <v>36795</v>
          </cell>
          <cell r="B305">
            <v>1.8104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411499.07608294667</v>
          </cell>
          <cell r="K305">
            <v>125.7358288031226</v>
          </cell>
          <cell r="L305">
            <v>3269.1315488811888</v>
          </cell>
          <cell r="M305">
            <v>17060.110557067615</v>
          </cell>
          <cell r="N305">
            <v>428559.18664001429</v>
          </cell>
          <cell r="O305">
            <v>775863.55149308185</v>
          </cell>
          <cell r="Q305">
            <v>0</v>
          </cell>
          <cell r="R305">
            <v>0</v>
          </cell>
          <cell r="S305">
            <v>5918.4357560945045</v>
          </cell>
          <cell r="T305">
            <v>1.6370904631912708E-11</v>
          </cell>
          <cell r="U305">
            <v>227.6321444651112</v>
          </cell>
          <cell r="V305">
            <v>5918.4357560945209</v>
          </cell>
          <cell r="W305">
            <v>775863.55149308185</v>
          </cell>
          <cell r="Y305">
            <v>745335.20089001185</v>
          </cell>
          <cell r="Z305">
            <v>791958.09389157104</v>
          </cell>
          <cell r="AA305">
            <v>0</v>
          </cell>
          <cell r="AB305">
            <v>30.558743236490486</v>
          </cell>
          <cell r="AC305">
            <v>0</v>
          </cell>
          <cell r="AD305">
            <v>30.558743236490486</v>
          </cell>
          <cell r="AE305">
            <v>0</v>
          </cell>
          <cell r="AF305">
            <v>794.52732414875288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</row>
        <row r="306">
          <cell r="A306">
            <v>36796</v>
          </cell>
          <cell r="B306">
            <v>1.8104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411499.07608294667</v>
          </cell>
          <cell r="K306">
            <v>125.7358288031226</v>
          </cell>
          <cell r="L306">
            <v>3394.8673776843116</v>
          </cell>
          <cell r="M306">
            <v>17185.846385870736</v>
          </cell>
          <cell r="N306">
            <v>428684.92246881739</v>
          </cell>
          <cell r="O306">
            <v>776091.18363754696</v>
          </cell>
          <cell r="Q306">
            <v>0</v>
          </cell>
          <cell r="R306">
            <v>0</v>
          </cell>
          <cell r="S306">
            <v>6146.0679005596776</v>
          </cell>
          <cell r="T306">
            <v>-4.5474735088646412E-11</v>
          </cell>
          <cell r="U306">
            <v>227.6321444651112</v>
          </cell>
          <cell r="V306">
            <v>6146.0679005596321</v>
          </cell>
          <cell r="W306">
            <v>776091.18363754696</v>
          </cell>
          <cell r="Y306">
            <v>745335.20089001185</v>
          </cell>
          <cell r="Z306">
            <v>791958.09389157104</v>
          </cell>
          <cell r="AA306">
            <v>0</v>
          </cell>
          <cell r="AB306">
            <v>30.558743236490486</v>
          </cell>
          <cell r="AC306">
            <v>0</v>
          </cell>
          <cell r="AD306">
            <v>30.558743236490486</v>
          </cell>
          <cell r="AE306">
            <v>0</v>
          </cell>
          <cell r="AF306">
            <v>825.08606738524338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</row>
        <row r="307">
          <cell r="A307">
            <v>36797</v>
          </cell>
          <cell r="B307">
            <v>1.8104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411499.07608294667</v>
          </cell>
          <cell r="K307">
            <v>125.7358288031226</v>
          </cell>
          <cell r="L307">
            <v>3520.6032064874344</v>
          </cell>
          <cell r="M307">
            <v>17311.582214673857</v>
          </cell>
          <cell r="N307">
            <v>428810.65829762054</v>
          </cell>
          <cell r="O307">
            <v>776318.81578201219</v>
          </cell>
          <cell r="Q307">
            <v>0</v>
          </cell>
          <cell r="R307">
            <v>0</v>
          </cell>
          <cell r="S307">
            <v>6373.7000450248515</v>
          </cell>
          <cell r="T307">
            <v>8.1854523159563541E-12</v>
          </cell>
          <cell r="U307">
            <v>227.63214446522761</v>
          </cell>
          <cell r="V307">
            <v>6373.7000450248597</v>
          </cell>
          <cell r="W307">
            <v>776318.81578201219</v>
          </cell>
          <cell r="Y307">
            <v>745335.20089001185</v>
          </cell>
          <cell r="Z307">
            <v>791958.09389157104</v>
          </cell>
          <cell r="AA307">
            <v>0</v>
          </cell>
          <cell r="AB307">
            <v>30.558743236490486</v>
          </cell>
          <cell r="AC307">
            <v>0</v>
          </cell>
          <cell r="AD307">
            <v>30.558743236490486</v>
          </cell>
          <cell r="AE307">
            <v>0</v>
          </cell>
          <cell r="AF307">
            <v>855.64481062173388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</row>
        <row r="308">
          <cell r="A308">
            <v>36798</v>
          </cell>
          <cell r="B308">
            <v>1.8104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411499.07608294667</v>
          </cell>
          <cell r="K308">
            <v>125.7358288031226</v>
          </cell>
          <cell r="L308">
            <v>3646.3390352905571</v>
          </cell>
          <cell r="M308">
            <v>17437.318043476978</v>
          </cell>
          <cell r="N308">
            <v>428936.39412642363</v>
          </cell>
          <cell r="O308">
            <v>776546.4479264773</v>
          </cell>
          <cell r="Q308">
            <v>0</v>
          </cell>
          <cell r="R308">
            <v>0</v>
          </cell>
          <cell r="S308">
            <v>6601.3321894900246</v>
          </cell>
          <cell r="T308">
            <v>-5.3660187404602766E-11</v>
          </cell>
          <cell r="U308">
            <v>227.6321444651112</v>
          </cell>
          <cell r="V308">
            <v>6601.3321894899709</v>
          </cell>
          <cell r="W308">
            <v>776546.4479264773</v>
          </cell>
          <cell r="Y308">
            <v>745335.20089001185</v>
          </cell>
          <cell r="Z308">
            <v>791958.09389157104</v>
          </cell>
          <cell r="AA308">
            <v>0</v>
          </cell>
          <cell r="AB308">
            <v>30.558743236490486</v>
          </cell>
          <cell r="AC308">
            <v>0</v>
          </cell>
          <cell r="AD308">
            <v>30.558743236490486</v>
          </cell>
          <cell r="AE308">
            <v>0</v>
          </cell>
          <cell r="AF308">
            <v>886.20355385822438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</row>
        <row r="309">
          <cell r="A309">
            <v>36799</v>
          </cell>
          <cell r="B309">
            <v>1.8104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411499.07608294667</v>
          </cell>
          <cell r="K309">
            <v>125.7358288031226</v>
          </cell>
          <cell r="L309">
            <v>3772.0748640936799</v>
          </cell>
          <cell r="M309">
            <v>17563.053872280099</v>
          </cell>
          <cell r="N309">
            <v>429062.12995522679</v>
          </cell>
          <cell r="O309">
            <v>776774.08007094252</v>
          </cell>
          <cell r="Q309">
            <v>0</v>
          </cell>
          <cell r="R309">
            <v>0</v>
          </cell>
          <cell r="S309">
            <v>6828.9643339551985</v>
          </cell>
          <cell r="T309">
            <v>0</v>
          </cell>
          <cell r="U309">
            <v>227.63214446522761</v>
          </cell>
          <cell r="V309">
            <v>6828.9643339551985</v>
          </cell>
          <cell r="W309">
            <v>776774.08007094252</v>
          </cell>
          <cell r="Y309">
            <v>745335.20089001185</v>
          </cell>
          <cell r="Z309">
            <v>791958.09389157104</v>
          </cell>
          <cell r="AA309">
            <v>0</v>
          </cell>
          <cell r="AB309">
            <v>30.558743236490486</v>
          </cell>
          <cell r="AC309">
            <v>0</v>
          </cell>
          <cell r="AD309">
            <v>30.558743236490486</v>
          </cell>
          <cell r="AE309">
            <v>0</v>
          </cell>
          <cell r="AF309">
            <v>916.76229709471488</v>
          </cell>
          <cell r="AH309">
            <v>6828.9643339551985</v>
          </cell>
          <cell r="AI309">
            <v>0</v>
          </cell>
          <cell r="AJ309">
            <v>1366</v>
          </cell>
          <cell r="AK309">
            <v>0</v>
          </cell>
          <cell r="AL309">
            <v>0</v>
          </cell>
        </row>
        <row r="310">
          <cell r="A310">
            <v>36800</v>
          </cell>
          <cell r="B310">
            <v>1.810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411499.07608294667</v>
          </cell>
          <cell r="K310">
            <v>125.7358288031226</v>
          </cell>
          <cell r="L310">
            <v>125.7358288031226</v>
          </cell>
          <cell r="M310">
            <v>17688.78970108322</v>
          </cell>
          <cell r="N310">
            <v>429187.86578402988</v>
          </cell>
          <cell r="O310">
            <v>777001.71221540775</v>
          </cell>
          <cell r="Q310">
            <v>0</v>
          </cell>
          <cell r="R310">
            <v>0</v>
          </cell>
          <cell r="S310">
            <v>227.63214446517316</v>
          </cell>
          <cell r="T310">
            <v>5.4455995268654078E-11</v>
          </cell>
          <cell r="U310">
            <v>227.63214446522761</v>
          </cell>
          <cell r="V310">
            <v>227.63214446522761</v>
          </cell>
          <cell r="W310">
            <v>777001.71221540775</v>
          </cell>
          <cell r="Y310">
            <v>745335.20089001185</v>
          </cell>
          <cell r="Z310">
            <v>791958.09389157104</v>
          </cell>
          <cell r="AA310">
            <v>0</v>
          </cell>
          <cell r="AB310">
            <v>30.558743236490486</v>
          </cell>
          <cell r="AC310">
            <v>0</v>
          </cell>
          <cell r="AD310">
            <v>30.558743236490486</v>
          </cell>
          <cell r="AE310">
            <v>0</v>
          </cell>
          <cell r="AF310">
            <v>30.558743236490486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</row>
        <row r="311">
          <cell r="A311">
            <v>36801</v>
          </cell>
          <cell r="B311">
            <v>1.810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411499.07608294667</v>
          </cell>
          <cell r="K311">
            <v>125.7358288031226</v>
          </cell>
          <cell r="L311">
            <v>251.4716576062452</v>
          </cell>
          <cell r="M311">
            <v>17814.525529886341</v>
          </cell>
          <cell r="N311">
            <v>429313.60161283304</v>
          </cell>
          <cell r="O311">
            <v>777229.34435987298</v>
          </cell>
          <cell r="Q311">
            <v>0</v>
          </cell>
          <cell r="R311">
            <v>0</v>
          </cell>
          <cell r="S311">
            <v>455.26428893034631</v>
          </cell>
          <cell r="T311">
            <v>1.0891199053730816E-10</v>
          </cell>
          <cell r="U311">
            <v>227.63214446522761</v>
          </cell>
          <cell r="V311">
            <v>455.26428893045522</v>
          </cell>
          <cell r="W311">
            <v>777229.34435987298</v>
          </cell>
          <cell r="Y311">
            <v>745335.20089001185</v>
          </cell>
          <cell r="Z311">
            <v>791958.09389157104</v>
          </cell>
          <cell r="AA311">
            <v>0</v>
          </cell>
          <cell r="AB311">
            <v>30.558743236490486</v>
          </cell>
          <cell r="AC311">
            <v>0</v>
          </cell>
          <cell r="AD311">
            <v>30.558743236490486</v>
          </cell>
          <cell r="AE311">
            <v>0</v>
          </cell>
          <cell r="AF311">
            <v>61.117486472980971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</row>
        <row r="312">
          <cell r="A312">
            <v>36802</v>
          </cell>
          <cell r="B312">
            <v>1.810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411499.07608294667</v>
          </cell>
          <cell r="K312">
            <v>125.7358288031226</v>
          </cell>
          <cell r="L312">
            <v>377.20748640936779</v>
          </cell>
          <cell r="M312">
            <v>17940.261358689462</v>
          </cell>
          <cell r="N312">
            <v>429439.33744163613</v>
          </cell>
          <cell r="O312">
            <v>777456.97650433809</v>
          </cell>
          <cell r="Q312">
            <v>0</v>
          </cell>
          <cell r="R312">
            <v>0</v>
          </cell>
          <cell r="S312">
            <v>682.89643339551947</v>
          </cell>
          <cell r="T312">
            <v>4.695266397902742E-11</v>
          </cell>
          <cell r="U312">
            <v>227.6321444651112</v>
          </cell>
          <cell r="V312">
            <v>682.89643339556642</v>
          </cell>
          <cell r="W312">
            <v>777456.97650433809</v>
          </cell>
          <cell r="Y312">
            <v>745335.20089001185</v>
          </cell>
          <cell r="Z312">
            <v>791958.09389157104</v>
          </cell>
          <cell r="AA312">
            <v>0</v>
          </cell>
          <cell r="AB312">
            <v>30.558743236490486</v>
          </cell>
          <cell r="AC312">
            <v>0</v>
          </cell>
          <cell r="AD312">
            <v>30.558743236490486</v>
          </cell>
          <cell r="AE312">
            <v>0</v>
          </cell>
          <cell r="AF312">
            <v>91.676229709471457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</row>
        <row r="313">
          <cell r="A313">
            <v>36803</v>
          </cell>
          <cell r="B313">
            <v>1.810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411499.07608294667</v>
          </cell>
          <cell r="K313">
            <v>125.7358288031226</v>
          </cell>
          <cell r="L313">
            <v>502.9433152124904</v>
          </cell>
          <cell r="M313">
            <v>18065.997187492583</v>
          </cell>
          <cell r="N313">
            <v>429565.07327043929</v>
          </cell>
          <cell r="O313">
            <v>777684.60864880332</v>
          </cell>
          <cell r="Q313">
            <v>0</v>
          </cell>
          <cell r="R313">
            <v>0</v>
          </cell>
          <cell r="S313">
            <v>910.52857786069262</v>
          </cell>
          <cell r="T313">
            <v>1.014086592476815E-10</v>
          </cell>
          <cell r="U313">
            <v>227.63214446522761</v>
          </cell>
          <cell r="V313">
            <v>910.52857786079403</v>
          </cell>
          <cell r="W313">
            <v>777684.60864880332</v>
          </cell>
          <cell r="Y313">
            <v>745335.20089001185</v>
          </cell>
          <cell r="Z313">
            <v>791958.09389157104</v>
          </cell>
          <cell r="AA313">
            <v>0</v>
          </cell>
          <cell r="AB313">
            <v>30.558743236490486</v>
          </cell>
          <cell r="AC313">
            <v>0</v>
          </cell>
          <cell r="AD313">
            <v>30.558743236490486</v>
          </cell>
          <cell r="AE313">
            <v>0</v>
          </cell>
          <cell r="AF313">
            <v>122.23497294596194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</row>
        <row r="314">
          <cell r="A314">
            <v>36804</v>
          </cell>
          <cell r="B314">
            <v>1.810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11499.07608294667</v>
          </cell>
          <cell r="K314">
            <v>125.7358288031226</v>
          </cell>
          <cell r="L314">
            <v>628.67914401561302</v>
          </cell>
          <cell r="M314">
            <v>18191.733016295704</v>
          </cell>
          <cell r="N314">
            <v>429690.80909924238</v>
          </cell>
          <cell r="O314">
            <v>777912.24079326843</v>
          </cell>
          <cell r="Q314">
            <v>0</v>
          </cell>
          <cell r="R314">
            <v>0</v>
          </cell>
          <cell r="S314">
            <v>1138.1607223258659</v>
          </cell>
          <cell r="T314">
            <v>3.9335645851679146E-11</v>
          </cell>
          <cell r="U314">
            <v>227.6321444651112</v>
          </cell>
          <cell r="V314">
            <v>1138.1607223259052</v>
          </cell>
          <cell r="W314">
            <v>777912.24079326843</v>
          </cell>
          <cell r="Y314">
            <v>745335.20089001185</v>
          </cell>
          <cell r="Z314">
            <v>791958.09389157104</v>
          </cell>
          <cell r="AA314">
            <v>0</v>
          </cell>
          <cell r="AB314">
            <v>30.558743236490486</v>
          </cell>
          <cell r="AC314">
            <v>0</v>
          </cell>
          <cell r="AD314">
            <v>30.558743236490486</v>
          </cell>
          <cell r="AE314">
            <v>0</v>
          </cell>
          <cell r="AF314">
            <v>152.79371618245244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</row>
        <row r="315">
          <cell r="A315">
            <v>36805</v>
          </cell>
          <cell r="B315">
            <v>1.810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411499.07608294667</v>
          </cell>
          <cell r="K315">
            <v>125.7358288031226</v>
          </cell>
          <cell r="L315">
            <v>754.41497281873558</v>
          </cell>
          <cell r="M315">
            <v>18317.468845098825</v>
          </cell>
          <cell r="N315">
            <v>429816.54492804548</v>
          </cell>
          <cell r="O315">
            <v>778139.87293773354</v>
          </cell>
          <cell r="Q315">
            <v>0</v>
          </cell>
          <cell r="R315">
            <v>0</v>
          </cell>
          <cell r="S315">
            <v>1365.7928667910389</v>
          </cell>
          <cell r="T315">
            <v>-2.2509993868879974E-11</v>
          </cell>
          <cell r="U315">
            <v>227.6321444651112</v>
          </cell>
          <cell r="V315">
            <v>1365.7928667910164</v>
          </cell>
          <cell r="W315">
            <v>778139.87293773354</v>
          </cell>
          <cell r="Y315">
            <v>745335.20089001185</v>
          </cell>
          <cell r="Z315">
            <v>791958.09389157104</v>
          </cell>
          <cell r="AA315">
            <v>0</v>
          </cell>
          <cell r="AB315">
            <v>30.558743236490486</v>
          </cell>
          <cell r="AC315">
            <v>0</v>
          </cell>
          <cell r="AD315">
            <v>30.558743236490486</v>
          </cell>
          <cell r="AE315">
            <v>0</v>
          </cell>
          <cell r="AF315">
            <v>183.35245941894294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</row>
        <row r="316">
          <cell r="A316">
            <v>36806</v>
          </cell>
          <cell r="B316">
            <v>1.810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411499.07608294667</v>
          </cell>
          <cell r="K316">
            <v>125.7358288031226</v>
          </cell>
          <cell r="L316">
            <v>880.15080162185814</v>
          </cell>
          <cell r="M316">
            <v>18443.204673901946</v>
          </cell>
          <cell r="N316">
            <v>429942.28075684863</v>
          </cell>
          <cell r="O316">
            <v>778367.50508219877</v>
          </cell>
          <cell r="Q316">
            <v>0</v>
          </cell>
          <cell r="R316">
            <v>0</v>
          </cell>
          <cell r="S316">
            <v>1593.425011256212</v>
          </cell>
          <cell r="T316">
            <v>3.205968823749572E-11</v>
          </cell>
          <cell r="U316">
            <v>227.63214446522761</v>
          </cell>
          <cell r="V316">
            <v>1593.425011256244</v>
          </cell>
          <cell r="W316">
            <v>778367.50508219877</v>
          </cell>
          <cell r="Y316">
            <v>745335.20089001185</v>
          </cell>
          <cell r="Z316">
            <v>791958.09389157104</v>
          </cell>
          <cell r="AA316">
            <v>0</v>
          </cell>
          <cell r="AB316">
            <v>30.558743236490486</v>
          </cell>
          <cell r="AC316">
            <v>0</v>
          </cell>
          <cell r="AD316">
            <v>30.558743236490486</v>
          </cell>
          <cell r="AE316">
            <v>0</v>
          </cell>
          <cell r="AF316">
            <v>213.91120265543344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</row>
        <row r="317">
          <cell r="A317">
            <v>36807</v>
          </cell>
          <cell r="B317">
            <v>1.810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411499.07608294667</v>
          </cell>
          <cell r="K317">
            <v>125.7358288031226</v>
          </cell>
          <cell r="L317">
            <v>1005.8866304249807</v>
          </cell>
          <cell r="M317">
            <v>18568.940502705067</v>
          </cell>
          <cell r="N317">
            <v>430068.01658565173</v>
          </cell>
          <cell r="O317">
            <v>778595.13722666388</v>
          </cell>
          <cell r="Q317">
            <v>0</v>
          </cell>
          <cell r="R317">
            <v>0</v>
          </cell>
          <cell r="S317">
            <v>1821.057155721385</v>
          </cell>
          <cell r="T317">
            <v>-2.97859514830634E-11</v>
          </cell>
          <cell r="U317">
            <v>227.6321444651112</v>
          </cell>
          <cell r="V317">
            <v>1821.0571557213552</v>
          </cell>
          <cell r="W317">
            <v>778595.13722666388</v>
          </cell>
          <cell r="Y317">
            <v>745335.20089001185</v>
          </cell>
          <cell r="Z317">
            <v>791958.09389157104</v>
          </cell>
          <cell r="AA317">
            <v>0</v>
          </cell>
          <cell r="AB317">
            <v>30.558743236490486</v>
          </cell>
          <cell r="AC317">
            <v>0</v>
          </cell>
          <cell r="AD317">
            <v>30.558743236490486</v>
          </cell>
          <cell r="AE317">
            <v>0</v>
          </cell>
          <cell r="AF317">
            <v>244.46994589192394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</row>
        <row r="318">
          <cell r="A318">
            <v>36808</v>
          </cell>
          <cell r="B318">
            <v>1.810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11499.07608294667</v>
          </cell>
          <cell r="K318">
            <v>125.7358288031226</v>
          </cell>
          <cell r="L318">
            <v>1131.6224592281033</v>
          </cell>
          <cell r="M318">
            <v>18694.676331508188</v>
          </cell>
          <cell r="N318">
            <v>430193.75241445488</v>
          </cell>
          <cell r="O318">
            <v>778822.76937112911</v>
          </cell>
          <cell r="Q318">
            <v>0</v>
          </cell>
          <cell r="R318">
            <v>0</v>
          </cell>
          <cell r="S318">
            <v>2048.6893001865583</v>
          </cell>
          <cell r="T318">
            <v>2.4556356947869062E-11</v>
          </cell>
          <cell r="U318">
            <v>227.63214446522761</v>
          </cell>
          <cell r="V318">
            <v>2048.6893001865828</v>
          </cell>
          <cell r="W318">
            <v>778822.76937112911</v>
          </cell>
          <cell r="Y318">
            <v>745335.20089001185</v>
          </cell>
          <cell r="Z318">
            <v>791958.09389157104</v>
          </cell>
          <cell r="AA318">
            <v>0</v>
          </cell>
          <cell r="AB318">
            <v>30.558743236490486</v>
          </cell>
          <cell r="AC318">
            <v>0</v>
          </cell>
          <cell r="AD318">
            <v>30.558743236490486</v>
          </cell>
          <cell r="AE318">
            <v>0</v>
          </cell>
          <cell r="AF318">
            <v>275.02868912841444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</row>
        <row r="319">
          <cell r="A319">
            <v>36809</v>
          </cell>
          <cell r="B319">
            <v>1.810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411499.07608294667</v>
          </cell>
          <cell r="K319">
            <v>125.7358288031226</v>
          </cell>
          <cell r="L319">
            <v>1257.3582880312258</v>
          </cell>
          <cell r="M319">
            <v>18820.412160311309</v>
          </cell>
          <cell r="N319">
            <v>430319.48824325798</v>
          </cell>
          <cell r="O319">
            <v>779050.40151559422</v>
          </cell>
          <cell r="Q319">
            <v>0</v>
          </cell>
          <cell r="R319">
            <v>0</v>
          </cell>
          <cell r="S319">
            <v>2276.3214446517313</v>
          </cell>
          <cell r="T319">
            <v>-3.7289282772690058E-11</v>
          </cell>
          <cell r="U319">
            <v>227.6321444651112</v>
          </cell>
          <cell r="V319">
            <v>2276.321444651694</v>
          </cell>
          <cell r="W319">
            <v>779050.40151559422</v>
          </cell>
          <cell r="Y319">
            <v>745335.20089001185</v>
          </cell>
          <cell r="Z319">
            <v>791958.09389157104</v>
          </cell>
          <cell r="AA319">
            <v>0</v>
          </cell>
          <cell r="AB319">
            <v>30.558743236490486</v>
          </cell>
          <cell r="AC319">
            <v>0</v>
          </cell>
          <cell r="AD319">
            <v>30.558743236490486</v>
          </cell>
          <cell r="AE319">
            <v>0</v>
          </cell>
          <cell r="AF319">
            <v>305.58743236490494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</row>
        <row r="320">
          <cell r="A320">
            <v>36810</v>
          </cell>
          <cell r="B320">
            <v>1.810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411499.07608294667</v>
          </cell>
          <cell r="K320">
            <v>125.7358288031226</v>
          </cell>
          <cell r="L320">
            <v>1383.0941168343484</v>
          </cell>
          <cell r="M320">
            <v>18946.14798911443</v>
          </cell>
          <cell r="N320">
            <v>430445.22407206113</v>
          </cell>
          <cell r="O320">
            <v>779278.03366005945</v>
          </cell>
          <cell r="Q320">
            <v>0</v>
          </cell>
          <cell r="R320">
            <v>0</v>
          </cell>
          <cell r="S320">
            <v>2503.9535891169044</v>
          </cell>
          <cell r="T320">
            <v>1.7280399333685637E-11</v>
          </cell>
          <cell r="U320">
            <v>227.63214446522761</v>
          </cell>
          <cell r="V320">
            <v>2503.9535891169216</v>
          </cell>
          <cell r="W320">
            <v>779278.03366005945</v>
          </cell>
          <cell r="Y320">
            <v>745335.20089001185</v>
          </cell>
          <cell r="Z320">
            <v>791958.09389157104</v>
          </cell>
          <cell r="AA320">
            <v>0</v>
          </cell>
          <cell r="AB320">
            <v>30.558743236490486</v>
          </cell>
          <cell r="AC320">
            <v>0</v>
          </cell>
          <cell r="AD320">
            <v>30.558743236490486</v>
          </cell>
          <cell r="AE320">
            <v>0</v>
          </cell>
          <cell r="AF320">
            <v>336.14617560139544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</row>
        <row r="321">
          <cell r="A321">
            <v>36811</v>
          </cell>
          <cell r="B321">
            <v>1.810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411499.07608294667</v>
          </cell>
          <cell r="K321">
            <v>125.7358288031226</v>
          </cell>
          <cell r="L321">
            <v>1508.8299456374709</v>
          </cell>
          <cell r="M321">
            <v>19071.883817917551</v>
          </cell>
          <cell r="N321">
            <v>430570.95990086423</v>
          </cell>
          <cell r="O321">
            <v>779505.66580452456</v>
          </cell>
          <cell r="Q321">
            <v>0</v>
          </cell>
          <cell r="R321">
            <v>0</v>
          </cell>
          <cell r="S321">
            <v>2731.5857335820774</v>
          </cell>
          <cell r="T321">
            <v>-4.4565240386873484E-11</v>
          </cell>
          <cell r="U321">
            <v>227.6321444651112</v>
          </cell>
          <cell r="V321">
            <v>2731.5857335820328</v>
          </cell>
          <cell r="W321">
            <v>779505.66580452456</v>
          </cell>
          <cell r="Y321">
            <v>745335.20089001185</v>
          </cell>
          <cell r="Z321">
            <v>791958.09389157104</v>
          </cell>
          <cell r="AA321">
            <v>0</v>
          </cell>
          <cell r="AB321">
            <v>30.558743236490486</v>
          </cell>
          <cell r="AC321">
            <v>0</v>
          </cell>
          <cell r="AD321">
            <v>30.558743236490486</v>
          </cell>
          <cell r="AE321">
            <v>0</v>
          </cell>
          <cell r="AF321">
            <v>366.70491883788594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A322">
            <v>36812</v>
          </cell>
          <cell r="B322">
            <v>1.810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411499.07608294667</v>
          </cell>
          <cell r="K322">
            <v>125.7358288031226</v>
          </cell>
          <cell r="L322">
            <v>1634.5657744405935</v>
          </cell>
          <cell r="M322">
            <v>19197.619646720672</v>
          </cell>
          <cell r="N322">
            <v>430696.69572966732</v>
          </cell>
          <cell r="O322">
            <v>779733.29794898967</v>
          </cell>
          <cell r="Q322">
            <v>0</v>
          </cell>
          <cell r="R322">
            <v>0</v>
          </cell>
          <cell r="S322">
            <v>2959.2178780472505</v>
          </cell>
          <cell r="T322">
            <v>-1.064108801074326E-10</v>
          </cell>
          <cell r="U322">
            <v>227.6321444651112</v>
          </cell>
          <cell r="V322">
            <v>2959.217878047144</v>
          </cell>
          <cell r="W322">
            <v>779733.29794898967</v>
          </cell>
          <cell r="Y322">
            <v>745335.20089001185</v>
          </cell>
          <cell r="Z322">
            <v>791958.09389157104</v>
          </cell>
          <cell r="AA322">
            <v>0</v>
          </cell>
          <cell r="AB322">
            <v>30.558743236490486</v>
          </cell>
          <cell r="AC322">
            <v>0</v>
          </cell>
          <cell r="AD322">
            <v>30.558743236490486</v>
          </cell>
          <cell r="AE322">
            <v>0</v>
          </cell>
          <cell r="AF322">
            <v>397.26366207437644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A323">
            <v>36813</v>
          </cell>
          <cell r="B323">
            <v>1.810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411499.07608294667</v>
          </cell>
          <cell r="K323">
            <v>125.7358288031226</v>
          </cell>
          <cell r="L323">
            <v>1760.301603243716</v>
          </cell>
          <cell r="M323">
            <v>19323.355475523793</v>
          </cell>
          <cell r="N323">
            <v>430822.43155847047</v>
          </cell>
          <cell r="O323">
            <v>779960.9300934549</v>
          </cell>
          <cell r="Q323">
            <v>0</v>
          </cell>
          <cell r="R323">
            <v>0</v>
          </cell>
          <cell r="S323">
            <v>3186.8500225124235</v>
          </cell>
          <cell r="T323">
            <v>-5.184119800105691E-11</v>
          </cell>
          <cell r="U323">
            <v>227.63214446522761</v>
          </cell>
          <cell r="V323">
            <v>3186.8500225123717</v>
          </cell>
          <cell r="W323">
            <v>779960.9300934549</v>
          </cell>
          <cell r="Y323">
            <v>745335.20089001185</v>
          </cell>
          <cell r="Z323">
            <v>791958.09389157104</v>
          </cell>
          <cell r="AA323">
            <v>0</v>
          </cell>
          <cell r="AB323">
            <v>30.558743236490486</v>
          </cell>
          <cell r="AC323">
            <v>0</v>
          </cell>
          <cell r="AD323">
            <v>30.558743236490486</v>
          </cell>
          <cell r="AE323">
            <v>0</v>
          </cell>
          <cell r="AF323">
            <v>427.82240531086694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A324">
            <v>36814</v>
          </cell>
          <cell r="B324">
            <v>1.810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11499.07608294667</v>
          </cell>
          <cell r="K324">
            <v>125.7358288031226</v>
          </cell>
          <cell r="L324">
            <v>1886.0374320468386</v>
          </cell>
          <cell r="M324">
            <v>19449.091304326914</v>
          </cell>
          <cell r="N324">
            <v>430948.16738727357</v>
          </cell>
          <cell r="O324">
            <v>780188.56223792012</v>
          </cell>
          <cell r="Q324">
            <v>0</v>
          </cell>
          <cell r="R324">
            <v>0</v>
          </cell>
          <cell r="S324">
            <v>3414.4821669775965</v>
          </cell>
          <cell r="T324">
            <v>0</v>
          </cell>
          <cell r="U324">
            <v>227.63214446522761</v>
          </cell>
          <cell r="V324">
            <v>3414.4821669775993</v>
          </cell>
          <cell r="W324">
            <v>780188.56223792012</v>
          </cell>
          <cell r="Y324">
            <v>745335.20089001185</v>
          </cell>
          <cell r="Z324">
            <v>791958.09389157104</v>
          </cell>
          <cell r="AA324">
            <v>0</v>
          </cell>
          <cell r="AB324">
            <v>30.558743236490486</v>
          </cell>
          <cell r="AC324">
            <v>0</v>
          </cell>
          <cell r="AD324">
            <v>30.558743236490486</v>
          </cell>
          <cell r="AE324">
            <v>0</v>
          </cell>
          <cell r="AF324">
            <v>458.38114854735744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</row>
        <row r="325">
          <cell r="A325">
            <v>36815</v>
          </cell>
          <cell r="B325">
            <v>1.810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411499.07608294667</v>
          </cell>
          <cell r="K325">
            <v>125.7358288031226</v>
          </cell>
          <cell r="L325">
            <v>2011.7732608499612</v>
          </cell>
          <cell r="M325">
            <v>19574.827133130035</v>
          </cell>
          <cell r="N325">
            <v>431073.90321607672</v>
          </cell>
          <cell r="O325">
            <v>780416.19438238535</v>
          </cell>
          <cell r="Q325">
            <v>0</v>
          </cell>
          <cell r="R325">
            <v>0</v>
          </cell>
          <cell r="S325">
            <v>3642.1143114427696</v>
          </cell>
          <cell r="T325">
            <v>5.7298166211694479E-11</v>
          </cell>
          <cell r="U325">
            <v>227.63214446522761</v>
          </cell>
          <cell r="V325">
            <v>3642.1143114428269</v>
          </cell>
          <cell r="W325">
            <v>780416.19438238535</v>
          </cell>
          <cell r="Y325">
            <v>745335.20089001185</v>
          </cell>
          <cell r="Z325">
            <v>791958.09389157104</v>
          </cell>
          <cell r="AA325">
            <v>0</v>
          </cell>
          <cell r="AB325">
            <v>30.558743236490486</v>
          </cell>
          <cell r="AC325">
            <v>0</v>
          </cell>
          <cell r="AD325">
            <v>30.558743236490486</v>
          </cell>
          <cell r="AE325">
            <v>0</v>
          </cell>
          <cell r="AF325">
            <v>488.93989178384794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</row>
        <row r="326">
          <cell r="A326">
            <v>36816</v>
          </cell>
          <cell r="B326">
            <v>1.810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411499.07608294667</v>
          </cell>
          <cell r="K326">
            <v>125.7358288031226</v>
          </cell>
          <cell r="L326">
            <v>2137.5090896530837</v>
          </cell>
          <cell r="M326">
            <v>19700.562961933156</v>
          </cell>
          <cell r="N326">
            <v>431199.63904487982</v>
          </cell>
          <cell r="O326">
            <v>780643.82652685046</v>
          </cell>
          <cell r="Q326">
            <v>0</v>
          </cell>
          <cell r="R326">
            <v>0</v>
          </cell>
          <cell r="S326">
            <v>3869.7464559079426</v>
          </cell>
          <cell r="T326">
            <v>-4.5474735088646412E-12</v>
          </cell>
          <cell r="U326">
            <v>227.6321444651112</v>
          </cell>
          <cell r="V326">
            <v>3869.7464559079381</v>
          </cell>
          <cell r="W326">
            <v>780643.82652685046</v>
          </cell>
          <cell r="Y326">
            <v>745335.20089001185</v>
          </cell>
          <cell r="Z326">
            <v>791958.09389157104</v>
          </cell>
          <cell r="AA326">
            <v>0</v>
          </cell>
          <cell r="AB326">
            <v>30.558743236490486</v>
          </cell>
          <cell r="AC326">
            <v>0</v>
          </cell>
          <cell r="AD326">
            <v>30.558743236490486</v>
          </cell>
          <cell r="AE326">
            <v>0</v>
          </cell>
          <cell r="AF326">
            <v>519.49863502033838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</row>
        <row r="327">
          <cell r="A327">
            <v>36817</v>
          </cell>
          <cell r="B327">
            <v>1.810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411499.07608294667</v>
          </cell>
          <cell r="K327">
            <v>125.7358288031226</v>
          </cell>
          <cell r="L327">
            <v>2263.2449184562065</v>
          </cell>
          <cell r="M327">
            <v>19826.298790736277</v>
          </cell>
          <cell r="N327">
            <v>431325.37487368297</v>
          </cell>
          <cell r="O327">
            <v>780871.45867131569</v>
          </cell>
          <cell r="Q327">
            <v>0</v>
          </cell>
          <cell r="R327">
            <v>0</v>
          </cell>
          <cell r="S327">
            <v>4097.3786003731166</v>
          </cell>
          <cell r="T327">
            <v>4.9112713895738125E-11</v>
          </cell>
          <cell r="U327">
            <v>227.63214446522761</v>
          </cell>
          <cell r="V327">
            <v>4097.3786003731657</v>
          </cell>
          <cell r="W327">
            <v>780871.45867131569</v>
          </cell>
          <cell r="Y327">
            <v>745335.20089001185</v>
          </cell>
          <cell r="Z327">
            <v>791958.09389157104</v>
          </cell>
          <cell r="AA327">
            <v>0</v>
          </cell>
          <cell r="AB327">
            <v>30.558743236490486</v>
          </cell>
          <cell r="AC327">
            <v>0</v>
          </cell>
          <cell r="AD327">
            <v>30.558743236490486</v>
          </cell>
          <cell r="AE327">
            <v>0</v>
          </cell>
          <cell r="AF327">
            <v>550.05737825682888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</row>
        <row r="328">
          <cell r="A328">
            <v>36818</v>
          </cell>
          <cell r="B328">
            <v>1.810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411499.07608294667</v>
          </cell>
          <cell r="K328">
            <v>125.7358288031226</v>
          </cell>
          <cell r="L328">
            <v>2388.9807472593293</v>
          </cell>
          <cell r="M328">
            <v>19952.034619539398</v>
          </cell>
          <cell r="N328">
            <v>431451.11070248607</v>
          </cell>
          <cell r="O328">
            <v>781099.0908157808</v>
          </cell>
          <cell r="Q328">
            <v>0</v>
          </cell>
          <cell r="R328">
            <v>0</v>
          </cell>
          <cell r="S328">
            <v>4325.0107448382896</v>
          </cell>
          <cell r="T328">
            <v>-1.2732925824820995E-11</v>
          </cell>
          <cell r="U328">
            <v>227.6321444651112</v>
          </cell>
          <cell r="V328">
            <v>4325.0107448382769</v>
          </cell>
          <cell r="W328">
            <v>781099.0908157808</v>
          </cell>
          <cell r="Y328">
            <v>745335.20089001185</v>
          </cell>
          <cell r="Z328">
            <v>791958.09389157104</v>
          </cell>
          <cell r="AA328">
            <v>0</v>
          </cell>
          <cell r="AB328">
            <v>30.558743236490486</v>
          </cell>
          <cell r="AC328">
            <v>0</v>
          </cell>
          <cell r="AD328">
            <v>30.558743236490486</v>
          </cell>
          <cell r="AE328">
            <v>0</v>
          </cell>
          <cell r="AF328">
            <v>580.61612149331938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A329">
            <v>36819</v>
          </cell>
          <cell r="B329">
            <v>1.810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411499.07608294667</v>
          </cell>
          <cell r="K329">
            <v>125.7358288031226</v>
          </cell>
          <cell r="L329">
            <v>2514.7165760624521</v>
          </cell>
          <cell r="M329">
            <v>20077.770448342519</v>
          </cell>
          <cell r="N329">
            <v>431576.84653128916</v>
          </cell>
          <cell r="O329">
            <v>781326.72296024591</v>
          </cell>
          <cell r="Q329">
            <v>0</v>
          </cell>
          <cell r="R329">
            <v>0</v>
          </cell>
          <cell r="S329">
            <v>4552.6428893034636</v>
          </cell>
          <cell r="T329">
            <v>-7.5488060247153044E-11</v>
          </cell>
          <cell r="U329">
            <v>227.6321444651112</v>
          </cell>
          <cell r="V329">
            <v>4552.6428893033881</v>
          </cell>
          <cell r="W329">
            <v>781326.72296024591</v>
          </cell>
          <cell r="Y329">
            <v>745335.20089001185</v>
          </cell>
          <cell r="Z329">
            <v>791958.09389157104</v>
          </cell>
          <cell r="AA329">
            <v>0</v>
          </cell>
          <cell r="AB329">
            <v>30.558743236490486</v>
          </cell>
          <cell r="AC329">
            <v>0</v>
          </cell>
          <cell r="AD329">
            <v>30.558743236490486</v>
          </cell>
          <cell r="AE329">
            <v>0</v>
          </cell>
          <cell r="AF329">
            <v>611.17486472980988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</row>
        <row r="330">
          <cell r="A330">
            <v>36820</v>
          </cell>
          <cell r="B330">
            <v>1.8104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411499.07608294667</v>
          </cell>
          <cell r="K330">
            <v>125.7358288031226</v>
          </cell>
          <cell r="L330">
            <v>2640.4524048655749</v>
          </cell>
          <cell r="M330">
            <v>20203.50627714564</v>
          </cell>
          <cell r="N330">
            <v>431702.58236009232</v>
          </cell>
          <cell r="O330">
            <v>781554.35510471114</v>
          </cell>
          <cell r="Q330">
            <v>0</v>
          </cell>
          <cell r="R330">
            <v>0</v>
          </cell>
          <cell r="S330">
            <v>4780.2750337686366</v>
          </cell>
          <cell r="T330">
            <v>-2.0918378140777349E-11</v>
          </cell>
          <cell r="U330">
            <v>227.63214446522761</v>
          </cell>
          <cell r="V330">
            <v>4780.2750337686157</v>
          </cell>
          <cell r="W330">
            <v>781554.35510471114</v>
          </cell>
          <cell r="Y330">
            <v>745335.20089001185</v>
          </cell>
          <cell r="Z330">
            <v>791958.09389157104</v>
          </cell>
          <cell r="AA330">
            <v>0</v>
          </cell>
          <cell r="AB330">
            <v>30.558743236490486</v>
          </cell>
          <cell r="AC330">
            <v>0</v>
          </cell>
          <cell r="AD330">
            <v>30.558743236490486</v>
          </cell>
          <cell r="AE330">
            <v>0</v>
          </cell>
          <cell r="AF330">
            <v>641.73360796630038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A331">
            <v>36821</v>
          </cell>
          <cell r="B331">
            <v>1.8104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411499.07608294667</v>
          </cell>
          <cell r="K331">
            <v>125.7358288031226</v>
          </cell>
          <cell r="L331">
            <v>2766.1882336686976</v>
          </cell>
          <cell r="M331">
            <v>20329.242105948761</v>
          </cell>
          <cell r="N331">
            <v>431828.31818889541</v>
          </cell>
          <cell r="O331">
            <v>781781.98724917625</v>
          </cell>
          <cell r="Q331">
            <v>0</v>
          </cell>
          <cell r="R331">
            <v>0</v>
          </cell>
          <cell r="S331">
            <v>5007.9071782338106</v>
          </cell>
          <cell r="T331">
            <v>-8.3673512563109398E-11</v>
          </cell>
          <cell r="U331">
            <v>227.6321444651112</v>
          </cell>
          <cell r="V331">
            <v>5007.9071782337269</v>
          </cell>
          <cell r="W331">
            <v>781781.98724917625</v>
          </cell>
          <cell r="Y331">
            <v>745335.20089001185</v>
          </cell>
          <cell r="Z331">
            <v>791958.09389157104</v>
          </cell>
          <cell r="AA331">
            <v>0</v>
          </cell>
          <cell r="AB331">
            <v>30.558743236490486</v>
          </cell>
          <cell r="AC331">
            <v>0</v>
          </cell>
          <cell r="AD331">
            <v>30.558743236490486</v>
          </cell>
          <cell r="AE331">
            <v>0</v>
          </cell>
          <cell r="AF331">
            <v>672.29235120279088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A332">
            <v>36822</v>
          </cell>
          <cell r="B332">
            <v>1.8104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411499.07608294667</v>
          </cell>
          <cell r="K332">
            <v>125.7358288031226</v>
          </cell>
          <cell r="L332">
            <v>2891.9240624718204</v>
          </cell>
          <cell r="M332">
            <v>20454.977934751882</v>
          </cell>
          <cell r="N332">
            <v>431954.05401769857</v>
          </cell>
          <cell r="O332">
            <v>782009.61939364148</v>
          </cell>
          <cell r="Q332">
            <v>0</v>
          </cell>
          <cell r="R332">
            <v>0</v>
          </cell>
          <cell r="S332">
            <v>5235.5393226989836</v>
          </cell>
          <cell r="T332">
            <v>-2.9103830456733704E-11</v>
          </cell>
          <cell r="U332">
            <v>227.63214446522761</v>
          </cell>
          <cell r="V332">
            <v>5235.5393226989545</v>
          </cell>
          <cell r="W332">
            <v>782009.61939364148</v>
          </cell>
          <cell r="Y332">
            <v>745335.20089001185</v>
          </cell>
          <cell r="Z332">
            <v>791958.09389157104</v>
          </cell>
          <cell r="AA332">
            <v>0</v>
          </cell>
          <cell r="AB332">
            <v>30.558743236490486</v>
          </cell>
          <cell r="AC332">
            <v>0</v>
          </cell>
          <cell r="AD332">
            <v>30.558743236490486</v>
          </cell>
          <cell r="AE332">
            <v>0</v>
          </cell>
          <cell r="AF332">
            <v>702.85109443928138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A333">
            <v>36823</v>
          </cell>
          <cell r="B333">
            <v>1.8104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411499.07608294667</v>
          </cell>
          <cell r="K333">
            <v>125.7358288031226</v>
          </cell>
          <cell r="L333">
            <v>3017.6598912749432</v>
          </cell>
          <cell r="M333">
            <v>20580.713763555003</v>
          </cell>
          <cell r="N333">
            <v>432079.78984650166</v>
          </cell>
          <cell r="O333">
            <v>782237.25153810659</v>
          </cell>
          <cell r="Q333">
            <v>0</v>
          </cell>
          <cell r="R333">
            <v>0</v>
          </cell>
          <cell r="S333">
            <v>5463.1714671641575</v>
          </cell>
          <cell r="T333">
            <v>-9.1858964879065752E-11</v>
          </cell>
          <cell r="U333">
            <v>227.6321444651112</v>
          </cell>
          <cell r="V333">
            <v>5463.1714671640657</v>
          </cell>
          <cell r="W333">
            <v>782237.25153810659</v>
          </cell>
          <cell r="Y333">
            <v>745335.20089001185</v>
          </cell>
          <cell r="Z333">
            <v>791958.09389157104</v>
          </cell>
          <cell r="AA333">
            <v>0</v>
          </cell>
          <cell r="AB333">
            <v>30.558743236490486</v>
          </cell>
          <cell r="AC333">
            <v>0</v>
          </cell>
          <cell r="AD333">
            <v>30.558743236490486</v>
          </cell>
          <cell r="AE333">
            <v>0</v>
          </cell>
          <cell r="AF333">
            <v>733.40983767577188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</row>
        <row r="334">
          <cell r="A334">
            <v>36824</v>
          </cell>
          <cell r="B334">
            <v>1.8104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411499.07608294667</v>
          </cell>
          <cell r="K334">
            <v>125.7358288031226</v>
          </cell>
          <cell r="L334">
            <v>3143.395720078066</v>
          </cell>
          <cell r="M334">
            <v>20706.449592358123</v>
          </cell>
          <cell r="N334">
            <v>432205.52567530482</v>
          </cell>
          <cell r="O334">
            <v>782464.88368257182</v>
          </cell>
          <cell r="Q334">
            <v>0</v>
          </cell>
          <cell r="R334">
            <v>0</v>
          </cell>
          <cell r="S334">
            <v>5690.8036116293306</v>
          </cell>
          <cell r="T334">
            <v>-3.7289282772690058E-11</v>
          </cell>
          <cell r="U334">
            <v>227.63214446522761</v>
          </cell>
          <cell r="V334">
            <v>5690.8036116292933</v>
          </cell>
          <cell r="W334">
            <v>782464.88368257182</v>
          </cell>
          <cell r="Y334">
            <v>745335.20089001185</v>
          </cell>
          <cell r="Z334">
            <v>791958.09389157104</v>
          </cell>
          <cell r="AA334">
            <v>0</v>
          </cell>
          <cell r="AB334">
            <v>30.558743236490486</v>
          </cell>
          <cell r="AC334">
            <v>0</v>
          </cell>
          <cell r="AD334">
            <v>30.558743236490486</v>
          </cell>
          <cell r="AE334">
            <v>0</v>
          </cell>
          <cell r="AF334">
            <v>763.96858091226238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A335">
            <v>36825</v>
          </cell>
          <cell r="B335">
            <v>1.8104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411499.07608294667</v>
          </cell>
          <cell r="K335">
            <v>125.7358288031226</v>
          </cell>
          <cell r="L335">
            <v>3269.1315488811888</v>
          </cell>
          <cell r="M335">
            <v>20832.185421161244</v>
          </cell>
          <cell r="N335">
            <v>432331.26150410791</v>
          </cell>
          <cell r="O335">
            <v>782692.51582703693</v>
          </cell>
          <cell r="Q335">
            <v>0</v>
          </cell>
          <cell r="R335">
            <v>0</v>
          </cell>
          <cell r="S335">
            <v>5918.4357560945045</v>
          </cell>
          <cell r="T335">
            <v>-1.0004441719502211E-10</v>
          </cell>
          <cell r="U335">
            <v>227.6321444651112</v>
          </cell>
          <cell r="V335">
            <v>5918.4357560944045</v>
          </cell>
          <cell r="W335">
            <v>782692.51582703693</v>
          </cell>
          <cell r="Y335">
            <v>745335.20089001185</v>
          </cell>
          <cell r="Z335">
            <v>791958.09389157104</v>
          </cell>
          <cell r="AA335">
            <v>0</v>
          </cell>
          <cell r="AB335">
            <v>30.558743236490486</v>
          </cell>
          <cell r="AC335">
            <v>0</v>
          </cell>
          <cell r="AD335">
            <v>30.558743236490486</v>
          </cell>
          <cell r="AE335">
            <v>0</v>
          </cell>
          <cell r="AF335">
            <v>794.52732414875288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</row>
        <row r="336">
          <cell r="A336">
            <v>36826</v>
          </cell>
          <cell r="B336">
            <v>1.8104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411499.07608294667</v>
          </cell>
          <cell r="K336">
            <v>125.7358288031226</v>
          </cell>
          <cell r="L336">
            <v>3394.8673776843116</v>
          </cell>
          <cell r="M336">
            <v>20957.921249964365</v>
          </cell>
          <cell r="N336">
            <v>432456.99733291107</v>
          </cell>
          <cell r="O336">
            <v>782920.14797150216</v>
          </cell>
          <cell r="Q336">
            <v>0</v>
          </cell>
          <cell r="R336">
            <v>0</v>
          </cell>
          <cell r="S336">
            <v>6146.0679005596776</v>
          </cell>
          <cell r="T336">
            <v>-4.5474735088646412E-11</v>
          </cell>
          <cell r="U336">
            <v>227.63214446522761</v>
          </cell>
          <cell r="V336">
            <v>6146.0679005596321</v>
          </cell>
          <cell r="W336">
            <v>782920.14797150216</v>
          </cell>
          <cell r="Y336">
            <v>745335.20089001185</v>
          </cell>
          <cell r="Z336">
            <v>791958.09389157104</v>
          </cell>
          <cell r="AA336">
            <v>0</v>
          </cell>
          <cell r="AB336">
            <v>30.558743236490486</v>
          </cell>
          <cell r="AC336">
            <v>0</v>
          </cell>
          <cell r="AD336">
            <v>30.558743236490486</v>
          </cell>
          <cell r="AE336">
            <v>0</v>
          </cell>
          <cell r="AF336">
            <v>825.08606738524338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</row>
        <row r="337">
          <cell r="A337">
            <v>36827</v>
          </cell>
          <cell r="B337">
            <v>1.8104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411499.07608294667</v>
          </cell>
          <cell r="K337">
            <v>125.7358288031226</v>
          </cell>
          <cell r="L337">
            <v>3520.6032064874344</v>
          </cell>
          <cell r="M337">
            <v>21083.657078767486</v>
          </cell>
          <cell r="N337">
            <v>432582.73316171416</v>
          </cell>
          <cell r="O337">
            <v>783147.78011596727</v>
          </cell>
          <cell r="Q337">
            <v>0</v>
          </cell>
          <cell r="R337">
            <v>0</v>
          </cell>
          <cell r="S337">
            <v>6373.7000450248515</v>
          </cell>
          <cell r="T337">
            <v>-1.0822986951097846E-10</v>
          </cell>
          <cell r="U337">
            <v>227.6321444651112</v>
          </cell>
          <cell r="V337">
            <v>6373.7000450247433</v>
          </cell>
          <cell r="W337">
            <v>783147.78011596727</v>
          </cell>
          <cell r="Y337">
            <v>745335.20089001185</v>
          </cell>
          <cell r="Z337">
            <v>791958.09389157104</v>
          </cell>
          <cell r="AA337">
            <v>0</v>
          </cell>
          <cell r="AB337">
            <v>30.558743236490486</v>
          </cell>
          <cell r="AC337">
            <v>0</v>
          </cell>
          <cell r="AD337">
            <v>30.558743236490486</v>
          </cell>
          <cell r="AE337">
            <v>0</v>
          </cell>
          <cell r="AF337">
            <v>855.64481062173388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</row>
        <row r="338">
          <cell r="A338">
            <v>36828</v>
          </cell>
          <cell r="B338">
            <v>1.8104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411499.07608294667</v>
          </cell>
          <cell r="K338">
            <v>125.7358288031226</v>
          </cell>
          <cell r="L338">
            <v>3646.3390352905571</v>
          </cell>
          <cell r="M338">
            <v>21209.392907570607</v>
          </cell>
          <cell r="N338">
            <v>432708.46899051726</v>
          </cell>
          <cell r="O338">
            <v>783375.41226043249</v>
          </cell>
          <cell r="Q338">
            <v>0</v>
          </cell>
          <cell r="R338">
            <v>0</v>
          </cell>
          <cell r="S338">
            <v>6601.3321894900246</v>
          </cell>
          <cell r="T338">
            <v>-5.3660187404602766E-11</v>
          </cell>
          <cell r="U338">
            <v>227.63214446522761</v>
          </cell>
          <cell r="V338">
            <v>6601.3321894899709</v>
          </cell>
          <cell r="W338">
            <v>783375.41226043249</v>
          </cell>
          <cell r="Y338">
            <v>745335.20089001185</v>
          </cell>
          <cell r="Z338">
            <v>791958.09389157104</v>
          </cell>
          <cell r="AA338">
            <v>0</v>
          </cell>
          <cell r="AB338">
            <v>30.558743236490486</v>
          </cell>
          <cell r="AC338">
            <v>0</v>
          </cell>
          <cell r="AD338">
            <v>30.558743236490486</v>
          </cell>
          <cell r="AE338">
            <v>0</v>
          </cell>
          <cell r="AF338">
            <v>886.20355385822438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</row>
        <row r="339">
          <cell r="A339">
            <v>36829</v>
          </cell>
          <cell r="B339">
            <v>1.8104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411499.07608294667</v>
          </cell>
          <cell r="K339">
            <v>125.7358288031226</v>
          </cell>
          <cell r="L339">
            <v>3772.0748640936799</v>
          </cell>
          <cell r="M339">
            <v>21335.128736373728</v>
          </cell>
          <cell r="N339">
            <v>432834.20481932041</v>
          </cell>
          <cell r="O339">
            <v>783603.04440489772</v>
          </cell>
          <cell r="Q339">
            <v>0</v>
          </cell>
          <cell r="R339">
            <v>0</v>
          </cell>
          <cell r="S339">
            <v>6828.9643339551985</v>
          </cell>
          <cell r="T339">
            <v>0</v>
          </cell>
          <cell r="U339">
            <v>227.63214446522761</v>
          </cell>
          <cell r="V339">
            <v>6828.9643339551985</v>
          </cell>
          <cell r="W339">
            <v>783603.04440489772</v>
          </cell>
          <cell r="Y339">
            <v>745335.20089001185</v>
          </cell>
          <cell r="Z339">
            <v>791958.09389157104</v>
          </cell>
          <cell r="AA339">
            <v>0</v>
          </cell>
          <cell r="AB339">
            <v>30.558743236490486</v>
          </cell>
          <cell r="AC339">
            <v>0</v>
          </cell>
          <cell r="AD339">
            <v>30.558743236490486</v>
          </cell>
          <cell r="AE339">
            <v>0</v>
          </cell>
          <cell r="AF339">
            <v>916.76229709471488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A340">
            <v>36830</v>
          </cell>
          <cell r="B340">
            <v>1.8104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411499.07608294667</v>
          </cell>
          <cell r="K340">
            <v>125.7358288031226</v>
          </cell>
          <cell r="L340">
            <v>3897.8106928968027</v>
          </cell>
          <cell r="M340">
            <v>21460.864565176849</v>
          </cell>
          <cell r="N340">
            <v>432959.94064812351</v>
          </cell>
          <cell r="O340">
            <v>783830.67654936283</v>
          </cell>
          <cell r="Q340">
            <v>0</v>
          </cell>
          <cell r="R340">
            <v>0</v>
          </cell>
          <cell r="S340">
            <v>7056.5964784203716</v>
          </cell>
          <cell r="T340">
            <v>-6.184563972055912E-11</v>
          </cell>
          <cell r="U340">
            <v>227.6321444651112</v>
          </cell>
          <cell r="V340">
            <v>7056.5964784203097</v>
          </cell>
          <cell r="W340">
            <v>783830.67654936283</v>
          </cell>
          <cell r="Y340">
            <v>745335.20089001185</v>
          </cell>
          <cell r="Z340">
            <v>791958.09389157104</v>
          </cell>
          <cell r="AA340">
            <v>0</v>
          </cell>
          <cell r="AB340">
            <v>30.558743236490486</v>
          </cell>
          <cell r="AC340">
            <v>0</v>
          </cell>
          <cell r="AD340">
            <v>30.558743236490486</v>
          </cell>
          <cell r="AE340">
            <v>0</v>
          </cell>
          <cell r="AF340">
            <v>947.32104033120538</v>
          </cell>
          <cell r="AH340">
            <v>7056.5964784203716</v>
          </cell>
          <cell r="AI340">
            <v>-6.184563972055912E-11</v>
          </cell>
          <cell r="AJ340">
            <v>1411</v>
          </cell>
          <cell r="AK340">
            <v>0</v>
          </cell>
          <cell r="AL340">
            <v>0</v>
          </cell>
        </row>
        <row r="341">
          <cell r="A341">
            <v>36831</v>
          </cell>
          <cell r="B341">
            <v>1.810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411499.07608294667</v>
          </cell>
          <cell r="K341">
            <v>125.7358288031226</v>
          </cell>
          <cell r="L341">
            <v>125.7358288031226</v>
          </cell>
          <cell r="M341">
            <v>21586.60039397997</v>
          </cell>
          <cell r="N341">
            <v>433085.67647692666</v>
          </cell>
          <cell r="O341">
            <v>784058.30869382806</v>
          </cell>
          <cell r="Q341">
            <v>0</v>
          </cell>
          <cell r="R341">
            <v>0</v>
          </cell>
          <cell r="S341">
            <v>227.63214446517316</v>
          </cell>
          <cell r="T341">
            <v>5.4455995268654078E-11</v>
          </cell>
          <cell r="U341">
            <v>227.63214446522761</v>
          </cell>
          <cell r="V341">
            <v>227.63214446522761</v>
          </cell>
          <cell r="W341">
            <v>784058.30869382806</v>
          </cell>
          <cell r="Y341">
            <v>745335.20089001185</v>
          </cell>
          <cell r="Z341">
            <v>791958.09389157104</v>
          </cell>
          <cell r="AA341">
            <v>0</v>
          </cell>
          <cell r="AB341">
            <v>30.558743236490486</v>
          </cell>
          <cell r="AC341">
            <v>0</v>
          </cell>
          <cell r="AD341">
            <v>30.558743236490486</v>
          </cell>
          <cell r="AE341">
            <v>0</v>
          </cell>
          <cell r="AF341">
            <v>30.558743236490486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342">
            <v>36832</v>
          </cell>
          <cell r="B342">
            <v>1.810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411499.07608294667</v>
          </cell>
          <cell r="K342">
            <v>125.7358288031226</v>
          </cell>
          <cell r="L342">
            <v>251.4716576062452</v>
          </cell>
          <cell r="M342">
            <v>21712.336222783091</v>
          </cell>
          <cell r="N342">
            <v>433211.41230572975</v>
          </cell>
          <cell r="O342">
            <v>784285.94083829317</v>
          </cell>
          <cell r="Q342">
            <v>0</v>
          </cell>
          <cell r="R342">
            <v>0</v>
          </cell>
          <cell r="S342">
            <v>455.26428893034631</v>
          </cell>
          <cell r="T342">
            <v>-7.503331289626658E-12</v>
          </cell>
          <cell r="U342">
            <v>227.6321444651112</v>
          </cell>
          <cell r="V342">
            <v>455.26428893033881</v>
          </cell>
          <cell r="W342">
            <v>784285.94083829317</v>
          </cell>
          <cell r="Y342">
            <v>745335.20089001185</v>
          </cell>
          <cell r="Z342">
            <v>791958.09389157104</v>
          </cell>
          <cell r="AA342">
            <v>0</v>
          </cell>
          <cell r="AB342">
            <v>30.558743236490486</v>
          </cell>
          <cell r="AC342">
            <v>0</v>
          </cell>
          <cell r="AD342">
            <v>30.558743236490486</v>
          </cell>
          <cell r="AE342">
            <v>0</v>
          </cell>
          <cell r="AF342">
            <v>61.117486472980971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</row>
        <row r="343">
          <cell r="A343">
            <v>36833</v>
          </cell>
          <cell r="B343">
            <v>1.810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411499.07608294667</v>
          </cell>
          <cell r="K343">
            <v>125.7358288031226</v>
          </cell>
          <cell r="L343">
            <v>377.20748640936779</v>
          </cell>
          <cell r="M343">
            <v>21838.072051586212</v>
          </cell>
          <cell r="N343">
            <v>433337.14813453291</v>
          </cell>
          <cell r="O343">
            <v>784513.5729827584</v>
          </cell>
          <cell r="Q343">
            <v>0</v>
          </cell>
          <cell r="R343">
            <v>0</v>
          </cell>
          <cell r="S343">
            <v>682.89643339551947</v>
          </cell>
          <cell r="T343">
            <v>4.695266397902742E-11</v>
          </cell>
          <cell r="U343">
            <v>227.63214446522761</v>
          </cell>
          <cell r="V343">
            <v>682.89643339556642</v>
          </cell>
          <cell r="W343">
            <v>784513.5729827584</v>
          </cell>
          <cell r="Y343">
            <v>745335.20089001185</v>
          </cell>
          <cell r="Z343">
            <v>791958.09389157104</v>
          </cell>
          <cell r="AA343">
            <v>0</v>
          </cell>
          <cell r="AB343">
            <v>30.558743236490486</v>
          </cell>
          <cell r="AC343">
            <v>0</v>
          </cell>
          <cell r="AD343">
            <v>30.558743236490486</v>
          </cell>
          <cell r="AE343">
            <v>0</v>
          </cell>
          <cell r="AF343">
            <v>91.676229709471457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</row>
        <row r="344">
          <cell r="A344">
            <v>36834</v>
          </cell>
          <cell r="B344">
            <v>1.810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411499.07608294667</v>
          </cell>
          <cell r="K344">
            <v>125.7358288031226</v>
          </cell>
          <cell r="L344">
            <v>502.9433152124904</v>
          </cell>
          <cell r="M344">
            <v>21963.807880389333</v>
          </cell>
          <cell r="N344">
            <v>433462.883963336</v>
          </cell>
          <cell r="O344">
            <v>784741.20512722351</v>
          </cell>
          <cell r="Q344">
            <v>0</v>
          </cell>
          <cell r="R344">
            <v>0</v>
          </cell>
          <cell r="S344">
            <v>910.52857786069262</v>
          </cell>
          <cell r="T344">
            <v>-1.5006662579253316E-11</v>
          </cell>
          <cell r="U344">
            <v>227.6321444651112</v>
          </cell>
          <cell r="V344">
            <v>910.52857786067761</v>
          </cell>
          <cell r="W344">
            <v>784741.20512722351</v>
          </cell>
          <cell r="Y344">
            <v>745335.20089001185</v>
          </cell>
          <cell r="Z344">
            <v>791958.09389157104</v>
          </cell>
          <cell r="AA344">
            <v>0</v>
          </cell>
          <cell r="AB344">
            <v>30.558743236490486</v>
          </cell>
          <cell r="AC344">
            <v>0</v>
          </cell>
          <cell r="AD344">
            <v>30.558743236490486</v>
          </cell>
          <cell r="AE344">
            <v>0</v>
          </cell>
          <cell r="AF344">
            <v>122.23497294596194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</row>
        <row r="345">
          <cell r="A345">
            <v>36835</v>
          </cell>
          <cell r="B345">
            <v>1.810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411499.07608294667</v>
          </cell>
          <cell r="K345">
            <v>125.7358288031226</v>
          </cell>
          <cell r="L345">
            <v>628.67914401561302</v>
          </cell>
          <cell r="M345">
            <v>22089.543709192454</v>
          </cell>
          <cell r="N345">
            <v>433588.61979213916</v>
          </cell>
          <cell r="O345">
            <v>784968.83727168874</v>
          </cell>
          <cell r="Q345">
            <v>0</v>
          </cell>
          <cell r="R345">
            <v>0</v>
          </cell>
          <cell r="S345">
            <v>1138.1607223258659</v>
          </cell>
          <cell r="T345">
            <v>3.9335645851679146E-11</v>
          </cell>
          <cell r="U345">
            <v>227.63214446522761</v>
          </cell>
          <cell r="V345">
            <v>1138.1607223259052</v>
          </cell>
          <cell r="W345">
            <v>784968.83727168874</v>
          </cell>
          <cell r="Y345">
            <v>745335.20089001185</v>
          </cell>
          <cell r="Z345">
            <v>791958.09389157104</v>
          </cell>
          <cell r="AA345">
            <v>0</v>
          </cell>
          <cell r="AB345">
            <v>30.558743236490486</v>
          </cell>
          <cell r="AC345">
            <v>0</v>
          </cell>
          <cell r="AD345">
            <v>30.558743236490486</v>
          </cell>
          <cell r="AE345">
            <v>0</v>
          </cell>
          <cell r="AF345">
            <v>152.79371618245244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A346">
            <v>36836</v>
          </cell>
          <cell r="B346">
            <v>1.810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411499.07608294667</v>
          </cell>
          <cell r="K346">
            <v>125.7358288031226</v>
          </cell>
          <cell r="L346">
            <v>754.41497281873558</v>
          </cell>
          <cell r="M346">
            <v>22215.279537995575</v>
          </cell>
          <cell r="N346">
            <v>433714.35562094225</v>
          </cell>
          <cell r="O346">
            <v>785196.46941615385</v>
          </cell>
          <cell r="Q346">
            <v>0</v>
          </cell>
          <cell r="R346">
            <v>0</v>
          </cell>
          <cell r="S346">
            <v>1365.7928667910389</v>
          </cell>
          <cell r="T346">
            <v>-2.2509993868879974E-11</v>
          </cell>
          <cell r="U346">
            <v>227.6321444651112</v>
          </cell>
          <cell r="V346">
            <v>1365.7928667910164</v>
          </cell>
          <cell r="W346">
            <v>785196.46941615385</v>
          </cell>
          <cell r="Y346">
            <v>745335.20089001185</v>
          </cell>
          <cell r="Z346">
            <v>791958.09389157104</v>
          </cell>
          <cell r="AA346">
            <v>0</v>
          </cell>
          <cell r="AB346">
            <v>30.558743236490486</v>
          </cell>
          <cell r="AC346">
            <v>0</v>
          </cell>
          <cell r="AD346">
            <v>30.558743236490486</v>
          </cell>
          <cell r="AE346">
            <v>0</v>
          </cell>
          <cell r="AF346">
            <v>183.35245941894294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</row>
        <row r="347">
          <cell r="A347">
            <v>36837</v>
          </cell>
          <cell r="B347">
            <v>1.810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1499.07608294667</v>
          </cell>
          <cell r="K347">
            <v>125.7358288031226</v>
          </cell>
          <cell r="L347">
            <v>880.15080162185814</v>
          </cell>
          <cell r="M347">
            <v>22341.015366798696</v>
          </cell>
          <cell r="N347">
            <v>433840.09144974535</v>
          </cell>
          <cell r="O347">
            <v>785424.10156061896</v>
          </cell>
          <cell r="Q347">
            <v>0</v>
          </cell>
          <cell r="R347">
            <v>0</v>
          </cell>
          <cell r="S347">
            <v>1593.425011256212</v>
          </cell>
          <cell r="T347">
            <v>-8.4355633589439094E-11</v>
          </cell>
          <cell r="U347">
            <v>227.6321444651112</v>
          </cell>
          <cell r="V347">
            <v>1593.4250112561276</v>
          </cell>
          <cell r="W347">
            <v>785424.10156061896</v>
          </cell>
          <cell r="Y347">
            <v>745335.20089001185</v>
          </cell>
          <cell r="Z347">
            <v>791958.09389157104</v>
          </cell>
          <cell r="AA347">
            <v>0</v>
          </cell>
          <cell r="AB347">
            <v>30.558743236490486</v>
          </cell>
          <cell r="AC347">
            <v>0</v>
          </cell>
          <cell r="AD347">
            <v>30.558743236490486</v>
          </cell>
          <cell r="AE347">
            <v>0</v>
          </cell>
          <cell r="AF347">
            <v>213.91120265543344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</row>
        <row r="348">
          <cell r="A348">
            <v>36838</v>
          </cell>
          <cell r="B348">
            <v>1.810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1499.07608294667</v>
          </cell>
          <cell r="K348">
            <v>125.7358288031226</v>
          </cell>
          <cell r="L348">
            <v>1005.8866304249807</v>
          </cell>
          <cell r="M348">
            <v>22466.751195601817</v>
          </cell>
          <cell r="N348">
            <v>433965.8272785485</v>
          </cell>
          <cell r="O348">
            <v>785651.73370508419</v>
          </cell>
          <cell r="Q348">
            <v>0</v>
          </cell>
          <cell r="R348">
            <v>0</v>
          </cell>
          <cell r="S348">
            <v>1821.057155721385</v>
          </cell>
          <cell r="T348">
            <v>-2.97859514830634E-11</v>
          </cell>
          <cell r="U348">
            <v>227.63214446522761</v>
          </cell>
          <cell r="V348">
            <v>1821.0571557213552</v>
          </cell>
          <cell r="W348">
            <v>785651.73370508419</v>
          </cell>
          <cell r="Y348">
            <v>745335.20089001185</v>
          </cell>
          <cell r="Z348">
            <v>791958.09389157104</v>
          </cell>
          <cell r="AA348">
            <v>0</v>
          </cell>
          <cell r="AB348">
            <v>30.558743236490486</v>
          </cell>
          <cell r="AC348">
            <v>0</v>
          </cell>
          <cell r="AD348">
            <v>30.558743236490486</v>
          </cell>
          <cell r="AE348">
            <v>0</v>
          </cell>
          <cell r="AF348">
            <v>244.46994589192394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A349">
            <v>36839</v>
          </cell>
          <cell r="B349">
            <v>1.810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11499.07608294667</v>
          </cell>
          <cell r="K349">
            <v>125.7358288031226</v>
          </cell>
          <cell r="L349">
            <v>1131.6224592281033</v>
          </cell>
          <cell r="M349">
            <v>22592.487024404938</v>
          </cell>
          <cell r="N349">
            <v>434091.5631073516</v>
          </cell>
          <cell r="O349">
            <v>785879.3658495493</v>
          </cell>
          <cell r="Q349">
            <v>0</v>
          </cell>
          <cell r="R349">
            <v>0</v>
          </cell>
          <cell r="S349">
            <v>2048.6893001865583</v>
          </cell>
          <cell r="T349">
            <v>-9.1858964879065752E-11</v>
          </cell>
          <cell r="U349">
            <v>227.6321444651112</v>
          </cell>
          <cell r="V349">
            <v>2048.6893001864664</v>
          </cell>
          <cell r="W349">
            <v>785879.3658495493</v>
          </cell>
          <cell r="Y349">
            <v>745335.20089001185</v>
          </cell>
          <cell r="Z349">
            <v>791958.09389157104</v>
          </cell>
          <cell r="AA349">
            <v>0</v>
          </cell>
          <cell r="AB349">
            <v>30.558743236490486</v>
          </cell>
          <cell r="AC349">
            <v>0</v>
          </cell>
          <cell r="AD349">
            <v>30.558743236490486</v>
          </cell>
          <cell r="AE349">
            <v>0</v>
          </cell>
          <cell r="AF349">
            <v>275.02868912841444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A350">
            <v>36840</v>
          </cell>
          <cell r="B350">
            <v>1.810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411499.07608294667</v>
          </cell>
          <cell r="K350">
            <v>125.7358288031226</v>
          </cell>
          <cell r="L350">
            <v>1257.3582880312258</v>
          </cell>
          <cell r="M350">
            <v>22718.222853208059</v>
          </cell>
          <cell r="N350">
            <v>434217.29893615475</v>
          </cell>
          <cell r="O350">
            <v>786106.99799401453</v>
          </cell>
          <cell r="Q350">
            <v>0</v>
          </cell>
          <cell r="R350">
            <v>0</v>
          </cell>
          <cell r="S350">
            <v>2276.3214446517313</v>
          </cell>
          <cell r="T350">
            <v>-3.7289282772690058E-11</v>
          </cell>
          <cell r="U350">
            <v>227.63214446522761</v>
          </cell>
          <cell r="V350">
            <v>2276.321444651694</v>
          </cell>
          <cell r="W350">
            <v>786106.99799401453</v>
          </cell>
          <cell r="Y350">
            <v>745335.20089001185</v>
          </cell>
          <cell r="Z350">
            <v>791958.09389157104</v>
          </cell>
          <cell r="AA350">
            <v>0</v>
          </cell>
          <cell r="AB350">
            <v>30.558743236490486</v>
          </cell>
          <cell r="AC350">
            <v>0</v>
          </cell>
          <cell r="AD350">
            <v>30.558743236490486</v>
          </cell>
          <cell r="AE350">
            <v>0</v>
          </cell>
          <cell r="AF350">
            <v>305.58743236490494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A351">
            <v>36841</v>
          </cell>
          <cell r="B351">
            <v>1.810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411499.07608294667</v>
          </cell>
          <cell r="K351">
            <v>125.7358288031226</v>
          </cell>
          <cell r="L351">
            <v>1383.0941168343484</v>
          </cell>
          <cell r="M351">
            <v>22843.95868201118</v>
          </cell>
          <cell r="N351">
            <v>434343.03476495785</v>
          </cell>
          <cell r="O351">
            <v>786334.63013847964</v>
          </cell>
          <cell r="Q351">
            <v>0</v>
          </cell>
          <cell r="R351">
            <v>0</v>
          </cell>
          <cell r="S351">
            <v>2503.9535891169044</v>
          </cell>
          <cell r="T351">
            <v>-9.9134922493249178E-11</v>
          </cell>
          <cell r="U351">
            <v>227.6321444651112</v>
          </cell>
          <cell r="V351">
            <v>2503.9535891168052</v>
          </cell>
          <cell r="W351">
            <v>786334.63013847964</v>
          </cell>
          <cell r="Y351">
            <v>745335.20089001185</v>
          </cell>
          <cell r="Z351">
            <v>791958.09389157104</v>
          </cell>
          <cell r="AA351">
            <v>0</v>
          </cell>
          <cell r="AB351">
            <v>30.558743236490486</v>
          </cell>
          <cell r="AC351">
            <v>0</v>
          </cell>
          <cell r="AD351">
            <v>30.558743236490486</v>
          </cell>
          <cell r="AE351">
            <v>0</v>
          </cell>
          <cell r="AF351">
            <v>336.14617560139544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A352">
            <v>36842</v>
          </cell>
          <cell r="B352">
            <v>1.810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411499.07608294667</v>
          </cell>
          <cell r="K352">
            <v>125.7358288031226</v>
          </cell>
          <cell r="L352">
            <v>1508.8299456374709</v>
          </cell>
          <cell r="M352">
            <v>22969.694510814301</v>
          </cell>
          <cell r="N352">
            <v>434468.770593761</v>
          </cell>
          <cell r="O352">
            <v>786562.26228294487</v>
          </cell>
          <cell r="Q352">
            <v>0</v>
          </cell>
          <cell r="R352">
            <v>0</v>
          </cell>
          <cell r="S352">
            <v>2731.5857335820774</v>
          </cell>
          <cell r="T352">
            <v>-4.4565240386873484E-11</v>
          </cell>
          <cell r="U352">
            <v>227.63214446522761</v>
          </cell>
          <cell r="V352">
            <v>2731.5857335820328</v>
          </cell>
          <cell r="W352">
            <v>786562.26228294487</v>
          </cell>
          <cell r="Y352">
            <v>745335.20089001185</v>
          </cell>
          <cell r="Z352">
            <v>791958.09389157104</v>
          </cell>
          <cell r="AA352">
            <v>0</v>
          </cell>
          <cell r="AB352">
            <v>30.558743236490486</v>
          </cell>
          <cell r="AC352">
            <v>0</v>
          </cell>
          <cell r="AD352">
            <v>30.558743236490486</v>
          </cell>
          <cell r="AE352">
            <v>0</v>
          </cell>
          <cell r="AF352">
            <v>366.70491883788594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</row>
        <row r="353">
          <cell r="A353">
            <v>36843</v>
          </cell>
          <cell r="B353">
            <v>1.810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411499.07608294667</v>
          </cell>
          <cell r="K353">
            <v>125.7358288031226</v>
          </cell>
          <cell r="L353">
            <v>1634.5657744405935</v>
          </cell>
          <cell r="M353">
            <v>23095.430339617422</v>
          </cell>
          <cell r="N353">
            <v>434594.5064225641</v>
          </cell>
          <cell r="O353">
            <v>786789.89442741009</v>
          </cell>
          <cell r="Q353">
            <v>0</v>
          </cell>
          <cell r="R353">
            <v>0</v>
          </cell>
          <cell r="S353">
            <v>2959.2178780472505</v>
          </cell>
          <cell r="T353">
            <v>1.0004441719502211E-11</v>
          </cell>
          <cell r="U353">
            <v>227.63214446522761</v>
          </cell>
          <cell r="V353">
            <v>2959.2178780472605</v>
          </cell>
          <cell r="W353">
            <v>786789.89442741009</v>
          </cell>
          <cell r="Y353">
            <v>745335.20089001185</v>
          </cell>
          <cell r="Z353">
            <v>791958.09389157104</v>
          </cell>
          <cell r="AA353">
            <v>0</v>
          </cell>
          <cell r="AB353">
            <v>30.558743236490486</v>
          </cell>
          <cell r="AC353">
            <v>0</v>
          </cell>
          <cell r="AD353">
            <v>30.558743236490486</v>
          </cell>
          <cell r="AE353">
            <v>0</v>
          </cell>
          <cell r="AF353">
            <v>397.26366207437644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</row>
        <row r="354">
          <cell r="A354">
            <v>36844</v>
          </cell>
          <cell r="B354">
            <v>1.810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411499.07608294667</v>
          </cell>
          <cell r="K354">
            <v>125.7358288031226</v>
          </cell>
          <cell r="L354">
            <v>1760.301603243716</v>
          </cell>
          <cell r="M354">
            <v>23221.166168420543</v>
          </cell>
          <cell r="N354">
            <v>434720.24225136719</v>
          </cell>
          <cell r="O354">
            <v>787017.52657187521</v>
          </cell>
          <cell r="Q354">
            <v>0</v>
          </cell>
          <cell r="R354">
            <v>0</v>
          </cell>
          <cell r="S354">
            <v>3186.8500225124235</v>
          </cell>
          <cell r="T354">
            <v>-5.184119800105691E-11</v>
          </cell>
          <cell r="U354">
            <v>227.6321444651112</v>
          </cell>
          <cell r="V354">
            <v>3186.8500225123717</v>
          </cell>
          <cell r="W354">
            <v>787017.52657187521</v>
          </cell>
          <cell r="Y354">
            <v>745335.20089001185</v>
          </cell>
          <cell r="Z354">
            <v>791958.09389157104</v>
          </cell>
          <cell r="AA354">
            <v>0</v>
          </cell>
          <cell r="AB354">
            <v>30.558743236490486</v>
          </cell>
          <cell r="AC354">
            <v>0</v>
          </cell>
          <cell r="AD354">
            <v>30.558743236490486</v>
          </cell>
          <cell r="AE354">
            <v>0</v>
          </cell>
          <cell r="AF354">
            <v>427.82240531086694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</row>
        <row r="355">
          <cell r="A355">
            <v>36845</v>
          </cell>
          <cell r="B355">
            <v>1.810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411499.07608294667</v>
          </cell>
          <cell r="K355">
            <v>125.7358288031226</v>
          </cell>
          <cell r="L355">
            <v>1886.0374320468386</v>
          </cell>
          <cell r="M355">
            <v>23346.901997223664</v>
          </cell>
          <cell r="N355">
            <v>434845.97808017035</v>
          </cell>
          <cell r="O355">
            <v>787245.15871634043</v>
          </cell>
          <cell r="Q355">
            <v>0</v>
          </cell>
          <cell r="R355">
            <v>0</v>
          </cell>
          <cell r="S355">
            <v>3414.4821669775965</v>
          </cell>
          <cell r="T355">
            <v>0</v>
          </cell>
          <cell r="U355">
            <v>227.63214446522761</v>
          </cell>
          <cell r="V355">
            <v>3414.4821669775993</v>
          </cell>
          <cell r="W355">
            <v>787245.15871634043</v>
          </cell>
          <cell r="Y355">
            <v>745335.20089001185</v>
          </cell>
          <cell r="Z355">
            <v>791958.09389157104</v>
          </cell>
          <cell r="AA355">
            <v>0</v>
          </cell>
          <cell r="AB355">
            <v>30.558743236490486</v>
          </cell>
          <cell r="AC355">
            <v>0</v>
          </cell>
          <cell r="AD355">
            <v>30.558743236490486</v>
          </cell>
          <cell r="AE355">
            <v>0</v>
          </cell>
          <cell r="AF355">
            <v>458.38114854735744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</row>
        <row r="356">
          <cell r="A356">
            <v>36846</v>
          </cell>
          <cell r="B356">
            <v>1.810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411499.07608294667</v>
          </cell>
          <cell r="K356">
            <v>125.7358288031226</v>
          </cell>
          <cell r="L356">
            <v>2011.7732608499612</v>
          </cell>
          <cell r="M356">
            <v>23472.637826026785</v>
          </cell>
          <cell r="N356">
            <v>434971.71390897344</v>
          </cell>
          <cell r="O356">
            <v>787472.79086080554</v>
          </cell>
          <cell r="Q356">
            <v>0</v>
          </cell>
          <cell r="R356">
            <v>0</v>
          </cell>
          <cell r="S356">
            <v>3642.1143114427696</v>
          </cell>
          <cell r="T356">
            <v>-5.9117155615240335E-11</v>
          </cell>
          <cell r="U356">
            <v>227.6321444651112</v>
          </cell>
          <cell r="V356">
            <v>3642.1143114427105</v>
          </cell>
          <cell r="W356">
            <v>787472.79086080554</v>
          </cell>
          <cell r="Y356">
            <v>745335.20089001185</v>
          </cell>
          <cell r="Z356">
            <v>791958.09389157104</v>
          </cell>
          <cell r="AA356">
            <v>0</v>
          </cell>
          <cell r="AB356">
            <v>30.558743236490486</v>
          </cell>
          <cell r="AC356">
            <v>0</v>
          </cell>
          <cell r="AD356">
            <v>30.558743236490486</v>
          </cell>
          <cell r="AE356">
            <v>0</v>
          </cell>
          <cell r="AF356">
            <v>488.93989178384794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7">
          <cell r="A357">
            <v>36847</v>
          </cell>
          <cell r="B357">
            <v>1.810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411499.07608294667</v>
          </cell>
          <cell r="K357">
            <v>125.7358288031226</v>
          </cell>
          <cell r="L357">
            <v>2137.5090896530837</v>
          </cell>
          <cell r="M357">
            <v>23598.373654829906</v>
          </cell>
          <cell r="N357">
            <v>435097.44973777659</v>
          </cell>
          <cell r="O357">
            <v>787700.42300527077</v>
          </cell>
          <cell r="Q357">
            <v>0</v>
          </cell>
          <cell r="R357">
            <v>0</v>
          </cell>
          <cell r="S357">
            <v>3869.7464559079426</v>
          </cell>
          <cell r="T357">
            <v>-4.5474735088646412E-12</v>
          </cell>
          <cell r="U357">
            <v>227.63214446522761</v>
          </cell>
          <cell r="V357">
            <v>3869.7464559079381</v>
          </cell>
          <cell r="W357">
            <v>787700.42300527077</v>
          </cell>
          <cell r="Y357">
            <v>745335.20089001185</v>
          </cell>
          <cell r="Z357">
            <v>791958.09389157104</v>
          </cell>
          <cell r="AA357">
            <v>0</v>
          </cell>
          <cell r="AB357">
            <v>30.558743236490486</v>
          </cell>
          <cell r="AC357">
            <v>0</v>
          </cell>
          <cell r="AD357">
            <v>30.558743236490486</v>
          </cell>
          <cell r="AE357">
            <v>0</v>
          </cell>
          <cell r="AF357">
            <v>519.49863502033838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</row>
        <row r="358">
          <cell r="A358">
            <v>36848</v>
          </cell>
          <cell r="B358">
            <v>1.810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11499.07608294667</v>
          </cell>
          <cell r="K358">
            <v>125.7358288031226</v>
          </cell>
          <cell r="L358">
            <v>2263.2449184562065</v>
          </cell>
          <cell r="M358">
            <v>23724.109483633027</v>
          </cell>
          <cell r="N358">
            <v>435223.18556657969</v>
          </cell>
          <cell r="O358">
            <v>787928.05514973588</v>
          </cell>
          <cell r="Q358">
            <v>0</v>
          </cell>
          <cell r="R358">
            <v>0</v>
          </cell>
          <cell r="S358">
            <v>4097.3786003731166</v>
          </cell>
          <cell r="T358">
            <v>-6.730260793119669E-11</v>
          </cell>
          <cell r="U358">
            <v>227.6321444651112</v>
          </cell>
          <cell r="V358">
            <v>4097.3786003730493</v>
          </cell>
          <cell r="W358">
            <v>787928.05514973588</v>
          </cell>
          <cell r="Y358">
            <v>745335.20089001185</v>
          </cell>
          <cell r="Z358">
            <v>791958.09389157104</v>
          </cell>
          <cell r="AA358">
            <v>0</v>
          </cell>
          <cell r="AB358">
            <v>30.558743236490486</v>
          </cell>
          <cell r="AC358">
            <v>0</v>
          </cell>
          <cell r="AD358">
            <v>30.558743236490486</v>
          </cell>
          <cell r="AE358">
            <v>0</v>
          </cell>
          <cell r="AF358">
            <v>550.05737825682888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</row>
        <row r="359">
          <cell r="A359">
            <v>36849</v>
          </cell>
          <cell r="B359">
            <v>1.810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411499.07608294667</v>
          </cell>
          <cell r="K359">
            <v>125.7358288031226</v>
          </cell>
          <cell r="L359">
            <v>2388.9807472593293</v>
          </cell>
          <cell r="M359">
            <v>23849.845312436148</v>
          </cell>
          <cell r="N359">
            <v>435348.92139538284</v>
          </cell>
          <cell r="O359">
            <v>788155.68729420111</v>
          </cell>
          <cell r="Q359">
            <v>0</v>
          </cell>
          <cell r="R359">
            <v>0</v>
          </cell>
          <cell r="S359">
            <v>4325.0107448382896</v>
          </cell>
          <cell r="T359">
            <v>-1.2732925824820995E-11</v>
          </cell>
          <cell r="U359">
            <v>227.63214446522761</v>
          </cell>
          <cell r="V359">
            <v>4325.0107448382769</v>
          </cell>
          <cell r="W359">
            <v>788155.68729420111</v>
          </cell>
          <cell r="Y359">
            <v>745335.20089001185</v>
          </cell>
          <cell r="Z359">
            <v>791958.09389157104</v>
          </cell>
          <cell r="AA359">
            <v>0</v>
          </cell>
          <cell r="AB359">
            <v>30.558743236490486</v>
          </cell>
          <cell r="AC359">
            <v>0</v>
          </cell>
          <cell r="AD359">
            <v>30.558743236490486</v>
          </cell>
          <cell r="AE359">
            <v>0</v>
          </cell>
          <cell r="AF359">
            <v>580.61612149331938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</row>
        <row r="360">
          <cell r="A360">
            <v>36850</v>
          </cell>
          <cell r="B360">
            <v>1.810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11499.07608294667</v>
          </cell>
          <cell r="K360">
            <v>125.7358288031226</v>
          </cell>
          <cell r="L360">
            <v>2514.7165760624521</v>
          </cell>
          <cell r="M360">
            <v>23975.581141239269</v>
          </cell>
          <cell r="N360">
            <v>435474.65722418594</v>
          </cell>
          <cell r="O360">
            <v>788383.31943866622</v>
          </cell>
          <cell r="Q360">
            <v>0</v>
          </cell>
          <cell r="R360">
            <v>0</v>
          </cell>
          <cell r="S360">
            <v>4552.6428893034636</v>
          </cell>
          <cell r="T360">
            <v>-7.5488060247153044E-11</v>
          </cell>
          <cell r="U360">
            <v>227.6321444651112</v>
          </cell>
          <cell r="V360">
            <v>4552.6428893033881</v>
          </cell>
          <cell r="W360">
            <v>788383.31943866622</v>
          </cell>
          <cell r="Y360">
            <v>745335.20089001185</v>
          </cell>
          <cell r="Z360">
            <v>791958.09389157104</v>
          </cell>
          <cell r="AA360">
            <v>0</v>
          </cell>
          <cell r="AB360">
            <v>30.558743236490486</v>
          </cell>
          <cell r="AC360">
            <v>0</v>
          </cell>
          <cell r="AD360">
            <v>30.558743236490486</v>
          </cell>
          <cell r="AE360">
            <v>0</v>
          </cell>
          <cell r="AF360">
            <v>611.17486472980988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</row>
        <row r="361">
          <cell r="A361">
            <v>36851</v>
          </cell>
          <cell r="B361">
            <v>1.8104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411499.07608294667</v>
          </cell>
          <cell r="K361">
            <v>125.7358288031226</v>
          </cell>
          <cell r="L361">
            <v>2640.4524048655749</v>
          </cell>
          <cell r="M361">
            <v>24101.31697004239</v>
          </cell>
          <cell r="N361">
            <v>435600.39305298903</v>
          </cell>
          <cell r="O361">
            <v>788610.95158313133</v>
          </cell>
          <cell r="Q361">
            <v>0</v>
          </cell>
          <cell r="R361">
            <v>0</v>
          </cell>
          <cell r="S361">
            <v>4780.2750337686366</v>
          </cell>
          <cell r="T361">
            <v>-1.3733369996771216E-10</v>
          </cell>
          <cell r="U361">
            <v>227.6321444651112</v>
          </cell>
          <cell r="V361">
            <v>4780.2750337684993</v>
          </cell>
          <cell r="W361">
            <v>788610.95158313133</v>
          </cell>
          <cell r="Y361">
            <v>745335.20089001185</v>
          </cell>
          <cell r="Z361">
            <v>791958.09389157104</v>
          </cell>
          <cell r="AA361">
            <v>0</v>
          </cell>
          <cell r="AB361">
            <v>30.558743236490486</v>
          </cell>
          <cell r="AC361">
            <v>0</v>
          </cell>
          <cell r="AD361">
            <v>30.558743236490486</v>
          </cell>
          <cell r="AE361">
            <v>0</v>
          </cell>
          <cell r="AF361">
            <v>641.73360796630038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</row>
        <row r="362">
          <cell r="A362">
            <v>36852</v>
          </cell>
          <cell r="B362">
            <v>1.8104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411499.07608294667</v>
          </cell>
          <cell r="K362">
            <v>125.7358288031226</v>
          </cell>
          <cell r="L362">
            <v>2766.1882336686976</v>
          </cell>
          <cell r="M362">
            <v>24227.052798845511</v>
          </cell>
          <cell r="N362">
            <v>435726.12888179219</v>
          </cell>
          <cell r="O362">
            <v>788838.58372759656</v>
          </cell>
          <cell r="Q362">
            <v>0</v>
          </cell>
          <cell r="R362">
            <v>0</v>
          </cell>
          <cell r="S362">
            <v>5007.9071782338106</v>
          </cell>
          <cell r="T362">
            <v>-8.3673512563109398E-11</v>
          </cell>
          <cell r="U362">
            <v>227.63214446522761</v>
          </cell>
          <cell r="V362">
            <v>5007.9071782337269</v>
          </cell>
          <cell r="W362">
            <v>788838.58372759656</v>
          </cell>
          <cell r="Y362">
            <v>745335.20089001185</v>
          </cell>
          <cell r="Z362">
            <v>791958.09389157104</v>
          </cell>
          <cell r="AA362">
            <v>0</v>
          </cell>
          <cell r="AB362">
            <v>30.558743236490486</v>
          </cell>
          <cell r="AC362">
            <v>0</v>
          </cell>
          <cell r="AD362">
            <v>30.558743236490486</v>
          </cell>
          <cell r="AE362">
            <v>0</v>
          </cell>
          <cell r="AF362">
            <v>672.29235120279088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</row>
        <row r="363">
          <cell r="A363">
            <v>36853</v>
          </cell>
          <cell r="B363">
            <v>1.8104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411499.07608294667</v>
          </cell>
          <cell r="K363">
            <v>125.7358288031226</v>
          </cell>
          <cell r="L363">
            <v>2891.9240624718204</v>
          </cell>
          <cell r="M363">
            <v>24352.788627648632</v>
          </cell>
          <cell r="N363">
            <v>435851.86471059528</v>
          </cell>
          <cell r="O363">
            <v>789066.21587206167</v>
          </cell>
          <cell r="Q363">
            <v>0</v>
          </cell>
          <cell r="R363">
            <v>0</v>
          </cell>
          <cell r="S363">
            <v>5235.5393226989836</v>
          </cell>
          <cell r="T363">
            <v>-1.4551915228366852E-10</v>
          </cell>
          <cell r="U363">
            <v>227.6321444651112</v>
          </cell>
          <cell r="V363">
            <v>5235.5393226988381</v>
          </cell>
          <cell r="W363">
            <v>789066.21587206167</v>
          </cell>
          <cell r="Y363">
            <v>745335.20089001185</v>
          </cell>
          <cell r="Z363">
            <v>791958.09389157104</v>
          </cell>
          <cell r="AA363">
            <v>0</v>
          </cell>
          <cell r="AB363">
            <v>30.558743236490486</v>
          </cell>
          <cell r="AC363">
            <v>0</v>
          </cell>
          <cell r="AD363">
            <v>30.558743236490486</v>
          </cell>
          <cell r="AE363">
            <v>0</v>
          </cell>
          <cell r="AF363">
            <v>702.85109443928138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A364">
            <v>36854</v>
          </cell>
          <cell r="B364">
            <v>1.8104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411499.07608294667</v>
          </cell>
          <cell r="K364">
            <v>125.7358288031226</v>
          </cell>
          <cell r="L364">
            <v>3017.6598912749432</v>
          </cell>
          <cell r="M364">
            <v>24478.524456451752</v>
          </cell>
          <cell r="N364">
            <v>435977.60053939844</v>
          </cell>
          <cell r="O364">
            <v>789293.8480165269</v>
          </cell>
          <cell r="Q364">
            <v>0</v>
          </cell>
          <cell r="R364">
            <v>0</v>
          </cell>
          <cell r="S364">
            <v>5463.1714671641575</v>
          </cell>
          <cell r="T364">
            <v>-9.1858964879065752E-11</v>
          </cell>
          <cell r="U364">
            <v>227.63214446522761</v>
          </cell>
          <cell r="V364">
            <v>5463.1714671640657</v>
          </cell>
          <cell r="W364">
            <v>789293.8480165269</v>
          </cell>
          <cell r="Y364">
            <v>745335.20089001185</v>
          </cell>
          <cell r="Z364">
            <v>791958.09389157104</v>
          </cell>
          <cell r="AA364">
            <v>0</v>
          </cell>
          <cell r="AB364">
            <v>30.558743236490486</v>
          </cell>
          <cell r="AC364">
            <v>0</v>
          </cell>
          <cell r="AD364">
            <v>30.558743236490486</v>
          </cell>
          <cell r="AE364">
            <v>0</v>
          </cell>
          <cell r="AF364">
            <v>733.40983767577188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A365">
            <v>36855</v>
          </cell>
          <cell r="B365">
            <v>1.8104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411499.07608294667</v>
          </cell>
          <cell r="K365">
            <v>125.7358288031226</v>
          </cell>
          <cell r="L365">
            <v>3143.395720078066</v>
          </cell>
          <cell r="M365">
            <v>24604.260285254873</v>
          </cell>
          <cell r="N365">
            <v>436103.33636820153</v>
          </cell>
          <cell r="O365">
            <v>789521.48016099201</v>
          </cell>
          <cell r="Q365">
            <v>0</v>
          </cell>
          <cell r="R365">
            <v>0</v>
          </cell>
          <cell r="S365">
            <v>5690.8036116293306</v>
          </cell>
          <cell r="T365">
            <v>-1.5370460459962487E-10</v>
          </cell>
          <cell r="U365">
            <v>227.6321444651112</v>
          </cell>
          <cell r="V365">
            <v>5690.8036116291769</v>
          </cell>
          <cell r="W365">
            <v>789521.48016099201</v>
          </cell>
          <cell r="Y365">
            <v>745335.20089001185</v>
          </cell>
          <cell r="Z365">
            <v>791958.09389157104</v>
          </cell>
          <cell r="AA365">
            <v>0</v>
          </cell>
          <cell r="AB365">
            <v>30.558743236490486</v>
          </cell>
          <cell r="AC365">
            <v>0</v>
          </cell>
          <cell r="AD365">
            <v>30.558743236490486</v>
          </cell>
          <cell r="AE365">
            <v>0</v>
          </cell>
          <cell r="AF365">
            <v>763.96858091226238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</row>
        <row r="366">
          <cell r="A366">
            <v>36856</v>
          </cell>
          <cell r="B366">
            <v>1.8104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411499.07608294667</v>
          </cell>
          <cell r="K366">
            <v>125.7358288031226</v>
          </cell>
          <cell r="L366">
            <v>3269.1315488811888</v>
          </cell>
          <cell r="M366">
            <v>24729.996114057994</v>
          </cell>
          <cell r="N366">
            <v>436229.07219700469</v>
          </cell>
          <cell r="O366">
            <v>789749.11230545724</v>
          </cell>
          <cell r="Q366">
            <v>0</v>
          </cell>
          <cell r="R366">
            <v>0</v>
          </cell>
          <cell r="S366">
            <v>5918.4357560945045</v>
          </cell>
          <cell r="T366">
            <v>-1.0004441719502211E-10</v>
          </cell>
          <cell r="U366">
            <v>227.63214446522761</v>
          </cell>
          <cell r="V366">
            <v>5918.4357560944045</v>
          </cell>
          <cell r="W366">
            <v>789749.11230545724</v>
          </cell>
          <cell r="Y366">
            <v>745335.20089001185</v>
          </cell>
          <cell r="Z366">
            <v>791958.09389157104</v>
          </cell>
          <cell r="AA366">
            <v>0</v>
          </cell>
          <cell r="AB366">
            <v>30.558743236490486</v>
          </cell>
          <cell r="AC366">
            <v>0</v>
          </cell>
          <cell r="AD366">
            <v>30.558743236490486</v>
          </cell>
          <cell r="AE366">
            <v>0</v>
          </cell>
          <cell r="AF366">
            <v>794.52732414875288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A367">
            <v>36857</v>
          </cell>
          <cell r="B367">
            <v>1.8104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411499.07608294667</v>
          </cell>
          <cell r="K367">
            <v>125.7358288031226</v>
          </cell>
          <cell r="L367">
            <v>3394.8673776843116</v>
          </cell>
          <cell r="M367">
            <v>24855.731942861115</v>
          </cell>
          <cell r="N367">
            <v>436354.80802580778</v>
          </cell>
          <cell r="O367">
            <v>789976.74444992247</v>
          </cell>
          <cell r="Q367">
            <v>0</v>
          </cell>
          <cell r="R367">
            <v>0</v>
          </cell>
          <cell r="S367">
            <v>6146.0679005596776</v>
          </cell>
          <cell r="T367">
            <v>-4.5474735088646412E-11</v>
          </cell>
          <cell r="U367">
            <v>227.63214446522761</v>
          </cell>
          <cell r="V367">
            <v>6146.0679005596321</v>
          </cell>
          <cell r="W367">
            <v>789976.74444992247</v>
          </cell>
          <cell r="Y367">
            <v>745335.20089001185</v>
          </cell>
          <cell r="Z367">
            <v>791958.09389157104</v>
          </cell>
          <cell r="AA367">
            <v>0</v>
          </cell>
          <cell r="AB367">
            <v>30.558743236490486</v>
          </cell>
          <cell r="AC367">
            <v>0</v>
          </cell>
          <cell r="AD367">
            <v>30.558743236490486</v>
          </cell>
          <cell r="AE367">
            <v>0</v>
          </cell>
          <cell r="AF367">
            <v>825.08606738524338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A368">
            <v>36858</v>
          </cell>
          <cell r="B368">
            <v>1.8104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411499.07608294667</v>
          </cell>
          <cell r="K368">
            <v>125.7358288031226</v>
          </cell>
          <cell r="L368">
            <v>3520.6032064874344</v>
          </cell>
          <cell r="M368">
            <v>24981.467771664236</v>
          </cell>
          <cell r="N368">
            <v>436480.54385461094</v>
          </cell>
          <cell r="O368">
            <v>790204.37659438769</v>
          </cell>
          <cell r="Q368">
            <v>0</v>
          </cell>
          <cell r="R368">
            <v>0</v>
          </cell>
          <cell r="S368">
            <v>6373.7000450248515</v>
          </cell>
          <cell r="T368">
            <v>8.1854523159563541E-12</v>
          </cell>
          <cell r="U368">
            <v>227.63214446522761</v>
          </cell>
          <cell r="V368">
            <v>6373.7000450248597</v>
          </cell>
          <cell r="W368">
            <v>790204.37659438769</v>
          </cell>
          <cell r="Y368">
            <v>745335.20089001185</v>
          </cell>
          <cell r="Z368">
            <v>791958.09389157104</v>
          </cell>
          <cell r="AA368">
            <v>0</v>
          </cell>
          <cell r="AB368">
            <v>30.558743236490486</v>
          </cell>
          <cell r="AC368">
            <v>0</v>
          </cell>
          <cell r="AD368">
            <v>30.558743236490486</v>
          </cell>
          <cell r="AE368">
            <v>0</v>
          </cell>
          <cell r="AF368">
            <v>855.64481062173388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</row>
        <row r="369">
          <cell r="A369">
            <v>36859</v>
          </cell>
          <cell r="B369">
            <v>1.8104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411499.07608294667</v>
          </cell>
          <cell r="K369">
            <v>125.7358288031226</v>
          </cell>
          <cell r="L369">
            <v>3646.3390352905571</v>
          </cell>
          <cell r="M369">
            <v>25107.203600467357</v>
          </cell>
          <cell r="N369">
            <v>436606.27968341403</v>
          </cell>
          <cell r="O369">
            <v>790432.0087388528</v>
          </cell>
          <cell r="Q369">
            <v>0</v>
          </cell>
          <cell r="R369">
            <v>0</v>
          </cell>
          <cell r="S369">
            <v>6601.3321894900246</v>
          </cell>
          <cell r="T369">
            <v>-5.3660187404602766E-11</v>
          </cell>
          <cell r="U369">
            <v>227.6321444651112</v>
          </cell>
          <cell r="V369">
            <v>6601.3321894899709</v>
          </cell>
          <cell r="W369">
            <v>790432.0087388528</v>
          </cell>
          <cell r="Y369">
            <v>745335.20089001185</v>
          </cell>
          <cell r="Z369">
            <v>791958.09389157104</v>
          </cell>
          <cell r="AA369">
            <v>0</v>
          </cell>
          <cell r="AB369">
            <v>30.558743236490486</v>
          </cell>
          <cell r="AC369">
            <v>0</v>
          </cell>
          <cell r="AD369">
            <v>30.558743236490486</v>
          </cell>
          <cell r="AE369">
            <v>0</v>
          </cell>
          <cell r="AF369">
            <v>886.20355385822438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A370">
            <v>36860</v>
          </cell>
          <cell r="B370">
            <v>1.8104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411499.07608294667</v>
          </cell>
          <cell r="K370">
            <v>125.7358288031226</v>
          </cell>
          <cell r="L370">
            <v>3772.0748640936799</v>
          </cell>
          <cell r="M370">
            <v>25232.939429270478</v>
          </cell>
          <cell r="N370">
            <v>436732.01551221713</v>
          </cell>
          <cell r="O370">
            <v>790659.64088331792</v>
          </cell>
          <cell r="Q370">
            <v>0</v>
          </cell>
          <cell r="R370">
            <v>0</v>
          </cell>
          <cell r="S370">
            <v>6828.9643339551985</v>
          </cell>
          <cell r="T370">
            <v>-1.1641532182693481E-10</v>
          </cell>
          <cell r="U370">
            <v>227.6321444651112</v>
          </cell>
          <cell r="V370">
            <v>6828.9643339550821</v>
          </cell>
          <cell r="W370">
            <v>790659.64088331792</v>
          </cell>
          <cell r="Y370">
            <v>745335.20089001185</v>
          </cell>
          <cell r="Z370">
            <v>791958.09389157104</v>
          </cell>
          <cell r="AA370">
            <v>0</v>
          </cell>
          <cell r="AB370">
            <v>30.558743236490486</v>
          </cell>
          <cell r="AC370">
            <v>0</v>
          </cell>
          <cell r="AD370">
            <v>30.558743236490486</v>
          </cell>
          <cell r="AE370">
            <v>0</v>
          </cell>
          <cell r="AF370">
            <v>916.76229709471488</v>
          </cell>
          <cell r="AH370">
            <v>6828.9643339551985</v>
          </cell>
          <cell r="AI370">
            <v>-1.1641532182693481E-10</v>
          </cell>
          <cell r="AJ370">
            <v>1366</v>
          </cell>
          <cell r="AK370">
            <v>0</v>
          </cell>
          <cell r="AL370">
            <v>0</v>
          </cell>
        </row>
        <row r="371">
          <cell r="A371">
            <v>36861</v>
          </cell>
          <cell r="B371">
            <v>1.810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411499.07608294667</v>
          </cell>
          <cell r="K371">
            <v>125.7358288031226</v>
          </cell>
          <cell r="L371">
            <v>125.7358288031226</v>
          </cell>
          <cell r="M371">
            <v>25358.675258073599</v>
          </cell>
          <cell r="N371">
            <v>436857.75134102028</v>
          </cell>
          <cell r="O371">
            <v>790887.27302778314</v>
          </cell>
          <cell r="Q371">
            <v>0</v>
          </cell>
          <cell r="R371">
            <v>0</v>
          </cell>
          <cell r="S371">
            <v>227.63214446517316</v>
          </cell>
          <cell r="T371">
            <v>5.4455995268654078E-11</v>
          </cell>
          <cell r="U371">
            <v>227.63214446522761</v>
          </cell>
          <cell r="V371">
            <v>227.63214446522761</v>
          </cell>
          <cell r="W371">
            <v>790887.27302778314</v>
          </cell>
          <cell r="Y371">
            <v>745335.20089001185</v>
          </cell>
          <cell r="Z371">
            <v>791958.09389157104</v>
          </cell>
          <cell r="AA371">
            <v>0</v>
          </cell>
          <cell r="AB371">
            <v>30.558743236490486</v>
          </cell>
          <cell r="AC371">
            <v>0</v>
          </cell>
          <cell r="AD371">
            <v>30.558743236490486</v>
          </cell>
          <cell r="AE371">
            <v>0</v>
          </cell>
          <cell r="AF371">
            <v>30.558743236490486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</row>
        <row r="372">
          <cell r="A372">
            <v>36862</v>
          </cell>
          <cell r="B372">
            <v>1.810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411499.07608294667</v>
          </cell>
          <cell r="K372">
            <v>125.7358288031226</v>
          </cell>
          <cell r="L372">
            <v>251.4716576062452</v>
          </cell>
          <cell r="M372">
            <v>25484.41108687672</v>
          </cell>
          <cell r="N372">
            <v>436983.48716982338</v>
          </cell>
          <cell r="O372">
            <v>791114.90517224825</v>
          </cell>
          <cell r="Q372">
            <v>0</v>
          </cell>
          <cell r="R372">
            <v>0</v>
          </cell>
          <cell r="S372">
            <v>455.26428893034631</v>
          </cell>
          <cell r="T372">
            <v>-7.503331289626658E-12</v>
          </cell>
          <cell r="U372">
            <v>227.6321444651112</v>
          </cell>
          <cell r="V372">
            <v>455.26428893033881</v>
          </cell>
          <cell r="W372">
            <v>791114.90517224825</v>
          </cell>
          <cell r="Y372">
            <v>745335.20089001185</v>
          </cell>
          <cell r="Z372">
            <v>791958.09389157104</v>
          </cell>
          <cell r="AA372">
            <v>0</v>
          </cell>
          <cell r="AB372">
            <v>30.558743236490486</v>
          </cell>
          <cell r="AC372">
            <v>0</v>
          </cell>
          <cell r="AD372">
            <v>30.558743236490486</v>
          </cell>
          <cell r="AE372">
            <v>0</v>
          </cell>
          <cell r="AF372">
            <v>61.11748647298097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</row>
        <row r="373">
          <cell r="A373">
            <v>36863</v>
          </cell>
          <cell r="B373">
            <v>1.810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411499.07608294667</v>
          </cell>
          <cell r="K373">
            <v>125.7358288031226</v>
          </cell>
          <cell r="L373">
            <v>377.20748640936779</v>
          </cell>
          <cell r="M373">
            <v>25610.146915679841</v>
          </cell>
          <cell r="N373">
            <v>437109.22299862653</v>
          </cell>
          <cell r="O373">
            <v>791342.53731671348</v>
          </cell>
          <cell r="Q373">
            <v>0</v>
          </cell>
          <cell r="R373">
            <v>0</v>
          </cell>
          <cell r="S373">
            <v>682.89643339551947</v>
          </cell>
          <cell r="T373">
            <v>4.695266397902742E-11</v>
          </cell>
          <cell r="U373">
            <v>227.63214446522761</v>
          </cell>
          <cell r="V373">
            <v>682.89643339556642</v>
          </cell>
          <cell r="W373">
            <v>791342.53731671348</v>
          </cell>
          <cell r="Y373">
            <v>745335.20089001185</v>
          </cell>
          <cell r="Z373">
            <v>791958.09389157104</v>
          </cell>
          <cell r="AA373">
            <v>0</v>
          </cell>
          <cell r="AB373">
            <v>30.558743236490486</v>
          </cell>
          <cell r="AC373">
            <v>0</v>
          </cell>
          <cell r="AD373">
            <v>30.558743236490486</v>
          </cell>
          <cell r="AE373">
            <v>0</v>
          </cell>
          <cell r="AF373">
            <v>91.676229709471457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</row>
        <row r="374">
          <cell r="A374">
            <v>36864</v>
          </cell>
          <cell r="B374">
            <v>1.810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411499.07608294667</v>
          </cell>
          <cell r="K374">
            <v>125.7358288031226</v>
          </cell>
          <cell r="L374">
            <v>502.9433152124904</v>
          </cell>
          <cell r="M374">
            <v>25735.882744482962</v>
          </cell>
          <cell r="N374">
            <v>437234.95882742963</v>
          </cell>
          <cell r="O374">
            <v>791570.16946117859</v>
          </cell>
          <cell r="Q374">
            <v>0</v>
          </cell>
          <cell r="R374">
            <v>0</v>
          </cell>
          <cell r="S374">
            <v>910.52857786069262</v>
          </cell>
          <cell r="T374">
            <v>-1.5006662579253316E-11</v>
          </cell>
          <cell r="U374">
            <v>227.6321444651112</v>
          </cell>
          <cell r="V374">
            <v>910.52857786067761</v>
          </cell>
          <cell r="W374">
            <v>791570.16946117859</v>
          </cell>
          <cell r="Y374">
            <v>745335.20089001185</v>
          </cell>
          <cell r="Z374">
            <v>791958.09389157104</v>
          </cell>
          <cell r="AA374">
            <v>0</v>
          </cell>
          <cell r="AB374">
            <v>30.558743236490486</v>
          </cell>
          <cell r="AC374">
            <v>0</v>
          </cell>
          <cell r="AD374">
            <v>30.558743236490486</v>
          </cell>
          <cell r="AE374">
            <v>0</v>
          </cell>
          <cell r="AF374">
            <v>122.23497294596194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A375">
            <v>36865</v>
          </cell>
          <cell r="B375">
            <v>1.810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11499.07608294667</v>
          </cell>
          <cell r="K375">
            <v>125.7358288031226</v>
          </cell>
          <cell r="L375">
            <v>628.67914401561302</v>
          </cell>
          <cell r="M375">
            <v>25861.618573286083</v>
          </cell>
          <cell r="N375">
            <v>437360.69465623278</v>
          </cell>
          <cell r="O375">
            <v>791797.80160564382</v>
          </cell>
          <cell r="Q375">
            <v>0</v>
          </cell>
          <cell r="R375">
            <v>0</v>
          </cell>
          <cell r="S375">
            <v>1138.1607223258659</v>
          </cell>
          <cell r="T375">
            <v>3.9335645851679146E-11</v>
          </cell>
          <cell r="U375">
            <v>227.63214446522761</v>
          </cell>
          <cell r="V375">
            <v>1138.1607223259052</v>
          </cell>
          <cell r="W375">
            <v>791797.80160564382</v>
          </cell>
          <cell r="Y375">
            <v>745335.20089001185</v>
          </cell>
          <cell r="Z375">
            <v>791958.09389157104</v>
          </cell>
          <cell r="AA375">
            <v>0</v>
          </cell>
          <cell r="AB375">
            <v>30.558743236490486</v>
          </cell>
          <cell r="AC375">
            <v>0</v>
          </cell>
          <cell r="AD375">
            <v>30.558743236490486</v>
          </cell>
          <cell r="AE375">
            <v>0</v>
          </cell>
          <cell r="AF375">
            <v>152.79371618245244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A376">
            <v>36866</v>
          </cell>
          <cell r="B376">
            <v>1.810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11499.07608294667</v>
          </cell>
          <cell r="K376">
            <v>125.7358288031226</v>
          </cell>
          <cell r="L376">
            <v>754.41497281873558</v>
          </cell>
          <cell r="M376">
            <v>25987.354402089204</v>
          </cell>
          <cell r="N376">
            <v>437486.43048503587</v>
          </cell>
          <cell r="O376">
            <v>792025.43375010893</v>
          </cell>
          <cell r="Q376">
            <v>0</v>
          </cell>
          <cell r="R376">
            <v>0</v>
          </cell>
          <cell r="S376">
            <v>1365.7928667910389</v>
          </cell>
          <cell r="T376">
            <v>-2.2509993868879974E-11</v>
          </cell>
          <cell r="U376">
            <v>227.6321444651112</v>
          </cell>
          <cell r="V376">
            <v>1365.7928667910164</v>
          </cell>
          <cell r="W376">
            <v>792025.43375010893</v>
          </cell>
          <cell r="Y376">
            <v>745335.20089001185</v>
          </cell>
          <cell r="Z376">
            <v>791958.09389157104</v>
          </cell>
          <cell r="AA376">
            <v>0</v>
          </cell>
          <cell r="AB376">
            <v>30.558743236490486</v>
          </cell>
          <cell r="AC376">
            <v>0</v>
          </cell>
          <cell r="AD376">
            <v>30.558743236490486</v>
          </cell>
          <cell r="AE376">
            <v>0</v>
          </cell>
          <cell r="AF376">
            <v>183.35245941894294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A377">
            <v>36867</v>
          </cell>
          <cell r="B377">
            <v>1.810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411499.07608294667</v>
          </cell>
          <cell r="K377">
            <v>125.7358288031226</v>
          </cell>
          <cell r="L377">
            <v>880.15080162185814</v>
          </cell>
          <cell r="M377">
            <v>26113.090230892325</v>
          </cell>
          <cell r="N377">
            <v>437612.16631383903</v>
          </cell>
          <cell r="O377">
            <v>792253.06589457416</v>
          </cell>
          <cell r="Q377">
            <v>0</v>
          </cell>
          <cell r="R377">
            <v>0</v>
          </cell>
          <cell r="S377">
            <v>1593.425011256212</v>
          </cell>
          <cell r="T377">
            <v>3.205968823749572E-11</v>
          </cell>
          <cell r="U377">
            <v>227.63214446522761</v>
          </cell>
          <cell r="V377">
            <v>1593.425011256244</v>
          </cell>
          <cell r="W377">
            <v>792253.06589457416</v>
          </cell>
          <cell r="Y377">
            <v>745335.20089001185</v>
          </cell>
          <cell r="Z377">
            <v>791958.09389157104</v>
          </cell>
          <cell r="AA377">
            <v>0</v>
          </cell>
          <cell r="AB377">
            <v>30.558743236490486</v>
          </cell>
          <cell r="AC377">
            <v>0</v>
          </cell>
          <cell r="AD377">
            <v>30.558743236490486</v>
          </cell>
          <cell r="AE377">
            <v>0</v>
          </cell>
          <cell r="AF377">
            <v>213.91120265543344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</row>
        <row r="378">
          <cell r="A378">
            <v>36868</v>
          </cell>
          <cell r="B378">
            <v>1.810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411499.07608294667</v>
          </cell>
          <cell r="K378">
            <v>125.7358288031226</v>
          </cell>
          <cell r="L378">
            <v>1005.8866304249807</v>
          </cell>
          <cell r="M378">
            <v>26238.826059695446</v>
          </cell>
          <cell r="N378">
            <v>437737.90214264212</v>
          </cell>
          <cell r="O378">
            <v>792480.69803903927</v>
          </cell>
          <cell r="Q378">
            <v>0</v>
          </cell>
          <cell r="R378">
            <v>0</v>
          </cell>
          <cell r="S378">
            <v>1821.057155721385</v>
          </cell>
          <cell r="T378">
            <v>-2.97859514830634E-11</v>
          </cell>
          <cell r="U378">
            <v>227.6321444651112</v>
          </cell>
          <cell r="V378">
            <v>1821.0571557213552</v>
          </cell>
          <cell r="W378">
            <v>792480.69803903927</v>
          </cell>
          <cell r="Y378">
            <v>745335.20089001185</v>
          </cell>
          <cell r="Z378">
            <v>791958.09389157104</v>
          </cell>
          <cell r="AA378">
            <v>0</v>
          </cell>
          <cell r="AB378">
            <v>30.558743236490486</v>
          </cell>
          <cell r="AC378">
            <v>0</v>
          </cell>
          <cell r="AD378">
            <v>30.558743236490486</v>
          </cell>
          <cell r="AE378">
            <v>0</v>
          </cell>
          <cell r="AF378">
            <v>244.46994589192394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A379">
            <v>36869</v>
          </cell>
          <cell r="B379">
            <v>1.810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11499.07608294667</v>
          </cell>
          <cell r="K379">
            <v>125.7358288031226</v>
          </cell>
          <cell r="L379">
            <v>1131.6224592281033</v>
          </cell>
          <cell r="M379">
            <v>26364.561888498567</v>
          </cell>
          <cell r="N379">
            <v>437863.63797144522</v>
          </cell>
          <cell r="O379">
            <v>792708.33018350438</v>
          </cell>
          <cell r="Q379">
            <v>0</v>
          </cell>
          <cell r="R379">
            <v>0</v>
          </cell>
          <cell r="S379">
            <v>2048.6893001865583</v>
          </cell>
          <cell r="T379">
            <v>-9.1858964879065752E-11</v>
          </cell>
          <cell r="U379">
            <v>227.6321444651112</v>
          </cell>
          <cell r="V379">
            <v>2048.6893001864664</v>
          </cell>
          <cell r="W379">
            <v>792708.33018350438</v>
          </cell>
          <cell r="Y379">
            <v>745335.20089001185</v>
          </cell>
          <cell r="Z379">
            <v>791958.09389157104</v>
          </cell>
          <cell r="AA379">
            <v>0</v>
          </cell>
          <cell r="AB379">
            <v>30.558743236490486</v>
          </cell>
          <cell r="AC379">
            <v>0</v>
          </cell>
          <cell r="AD379">
            <v>30.558743236490486</v>
          </cell>
          <cell r="AE379">
            <v>0</v>
          </cell>
          <cell r="AF379">
            <v>275.02868912841444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A380">
            <v>36870</v>
          </cell>
          <cell r="B380">
            <v>1.810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411499.07608294667</v>
          </cell>
          <cell r="K380">
            <v>125.7358288031226</v>
          </cell>
          <cell r="L380">
            <v>1257.3582880312258</v>
          </cell>
          <cell r="M380">
            <v>26490.297717301688</v>
          </cell>
          <cell r="N380">
            <v>437989.37380024837</v>
          </cell>
          <cell r="O380">
            <v>792935.96232796961</v>
          </cell>
          <cell r="Q380">
            <v>0</v>
          </cell>
          <cell r="R380">
            <v>0</v>
          </cell>
          <cell r="S380">
            <v>2276.3214446517313</v>
          </cell>
          <cell r="T380">
            <v>-3.7289282772690058E-11</v>
          </cell>
          <cell r="U380">
            <v>227.63214446522761</v>
          </cell>
          <cell r="V380">
            <v>2276.321444651694</v>
          </cell>
          <cell r="W380">
            <v>792935.96232796961</v>
          </cell>
          <cell r="Y380">
            <v>745335.20089001185</v>
          </cell>
          <cell r="Z380">
            <v>791958.09389157104</v>
          </cell>
          <cell r="AA380">
            <v>0</v>
          </cell>
          <cell r="AB380">
            <v>30.558743236490486</v>
          </cell>
          <cell r="AC380">
            <v>0</v>
          </cell>
          <cell r="AD380">
            <v>30.558743236490486</v>
          </cell>
          <cell r="AE380">
            <v>0</v>
          </cell>
          <cell r="AF380">
            <v>305.58743236490494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A381">
            <v>36871</v>
          </cell>
          <cell r="B381">
            <v>1.810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411499.07608294667</v>
          </cell>
          <cell r="K381">
            <v>125.7358288031226</v>
          </cell>
          <cell r="L381">
            <v>1383.0941168343484</v>
          </cell>
          <cell r="M381">
            <v>26616.033546104809</v>
          </cell>
          <cell r="N381">
            <v>438115.10962905147</v>
          </cell>
          <cell r="O381">
            <v>793163.59447243484</v>
          </cell>
          <cell r="Q381">
            <v>0</v>
          </cell>
          <cell r="R381">
            <v>0</v>
          </cell>
          <cell r="S381">
            <v>2503.9535891169044</v>
          </cell>
          <cell r="T381">
            <v>1.7280399333685637E-11</v>
          </cell>
          <cell r="U381">
            <v>227.63214446522761</v>
          </cell>
          <cell r="V381">
            <v>2503.9535891169216</v>
          </cell>
          <cell r="W381">
            <v>793163.59447243484</v>
          </cell>
          <cell r="Y381">
            <v>745335.20089001185</v>
          </cell>
          <cell r="Z381">
            <v>791958.09389157104</v>
          </cell>
          <cell r="AA381">
            <v>0</v>
          </cell>
          <cell r="AB381">
            <v>30.558743236490486</v>
          </cell>
          <cell r="AC381">
            <v>0</v>
          </cell>
          <cell r="AD381">
            <v>30.558743236490486</v>
          </cell>
          <cell r="AE381">
            <v>0</v>
          </cell>
          <cell r="AF381">
            <v>336.14617560139544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A382">
            <v>36872</v>
          </cell>
          <cell r="B382">
            <v>1.810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411499.07608294667</v>
          </cell>
          <cell r="K382">
            <v>125.7358288031226</v>
          </cell>
          <cell r="L382">
            <v>1508.8299456374709</v>
          </cell>
          <cell r="M382">
            <v>26741.76937490793</v>
          </cell>
          <cell r="N382">
            <v>438240.84545785462</v>
          </cell>
          <cell r="O382">
            <v>793391.22661690006</v>
          </cell>
          <cell r="Q382">
            <v>0</v>
          </cell>
          <cell r="R382">
            <v>0</v>
          </cell>
          <cell r="S382">
            <v>2731.5857335820774</v>
          </cell>
          <cell r="T382">
            <v>7.1850081440061331E-11</v>
          </cell>
          <cell r="U382">
            <v>227.63214446522761</v>
          </cell>
          <cell r="V382">
            <v>2731.5857335821493</v>
          </cell>
          <cell r="W382">
            <v>793391.22661690006</v>
          </cell>
          <cell r="Y382">
            <v>745335.20089001185</v>
          </cell>
          <cell r="Z382">
            <v>791958.09389157104</v>
          </cell>
          <cell r="AA382">
            <v>0</v>
          </cell>
          <cell r="AB382">
            <v>30.558743236490486</v>
          </cell>
          <cell r="AC382">
            <v>0</v>
          </cell>
          <cell r="AD382">
            <v>30.558743236490486</v>
          </cell>
          <cell r="AE382">
            <v>0</v>
          </cell>
          <cell r="AF382">
            <v>366.70491883788594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A383">
            <v>36873</v>
          </cell>
          <cell r="B383">
            <v>1.810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11499.07608294667</v>
          </cell>
          <cell r="K383">
            <v>125.7358288031226</v>
          </cell>
          <cell r="L383">
            <v>1634.5657744405935</v>
          </cell>
          <cell r="M383">
            <v>26867.505203711051</v>
          </cell>
          <cell r="N383">
            <v>438366.58128665772</v>
          </cell>
          <cell r="O383">
            <v>793618.85876136518</v>
          </cell>
          <cell r="Q383">
            <v>0</v>
          </cell>
          <cell r="R383">
            <v>0</v>
          </cell>
          <cell r="S383">
            <v>2959.2178780472505</v>
          </cell>
          <cell r="T383">
            <v>1.0004441719502211E-11</v>
          </cell>
          <cell r="U383">
            <v>227.6321444651112</v>
          </cell>
          <cell r="V383">
            <v>2959.2178780472605</v>
          </cell>
          <cell r="W383">
            <v>793618.85876136518</v>
          </cell>
          <cell r="Y383">
            <v>745335.20089001185</v>
          </cell>
          <cell r="Z383">
            <v>791958.09389157104</v>
          </cell>
          <cell r="AA383">
            <v>0</v>
          </cell>
          <cell r="AB383">
            <v>30.558743236490486</v>
          </cell>
          <cell r="AC383">
            <v>0</v>
          </cell>
          <cell r="AD383">
            <v>30.558743236490486</v>
          </cell>
          <cell r="AE383">
            <v>0</v>
          </cell>
          <cell r="AF383">
            <v>397.26366207437644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A384">
            <v>36874</v>
          </cell>
          <cell r="B384">
            <v>1.810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411499.07608294667</v>
          </cell>
          <cell r="K384">
            <v>125.7358288031226</v>
          </cell>
          <cell r="L384">
            <v>1760.301603243716</v>
          </cell>
          <cell r="M384">
            <v>26993.241032514172</v>
          </cell>
          <cell r="N384">
            <v>438492.31711546087</v>
          </cell>
          <cell r="O384">
            <v>793846.4909058304</v>
          </cell>
          <cell r="Q384">
            <v>0</v>
          </cell>
          <cell r="R384">
            <v>0</v>
          </cell>
          <cell r="S384">
            <v>3186.8500225124235</v>
          </cell>
          <cell r="T384">
            <v>6.4574123825877905E-11</v>
          </cell>
          <cell r="U384">
            <v>227.63214446522761</v>
          </cell>
          <cell r="V384">
            <v>3186.8500225124881</v>
          </cell>
          <cell r="W384">
            <v>793846.4909058304</v>
          </cell>
          <cell r="Y384">
            <v>745335.20089001185</v>
          </cell>
          <cell r="Z384">
            <v>791958.09389157104</v>
          </cell>
          <cell r="AA384">
            <v>0</v>
          </cell>
          <cell r="AB384">
            <v>30.558743236490486</v>
          </cell>
          <cell r="AC384">
            <v>0</v>
          </cell>
          <cell r="AD384">
            <v>30.558743236490486</v>
          </cell>
          <cell r="AE384">
            <v>0</v>
          </cell>
          <cell r="AF384">
            <v>427.82240531086694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A385">
            <v>36875</v>
          </cell>
          <cell r="B385">
            <v>1.810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411499.07608294667</v>
          </cell>
          <cell r="K385">
            <v>125.7358288031226</v>
          </cell>
          <cell r="L385">
            <v>1886.0374320468386</v>
          </cell>
          <cell r="M385">
            <v>27118.976861317293</v>
          </cell>
          <cell r="N385">
            <v>438618.05294426397</v>
          </cell>
          <cell r="O385">
            <v>794074.12305029551</v>
          </cell>
          <cell r="Q385">
            <v>0</v>
          </cell>
          <cell r="R385">
            <v>0</v>
          </cell>
          <cell r="S385">
            <v>3414.4821669775965</v>
          </cell>
          <cell r="T385">
            <v>0</v>
          </cell>
          <cell r="U385">
            <v>227.6321444651112</v>
          </cell>
          <cell r="V385">
            <v>3414.4821669775993</v>
          </cell>
          <cell r="W385">
            <v>794074.12305029551</v>
          </cell>
          <cell r="Y385">
            <v>745335.20089001185</v>
          </cell>
          <cell r="Z385">
            <v>791958.09389157104</v>
          </cell>
          <cell r="AA385">
            <v>0</v>
          </cell>
          <cell r="AB385">
            <v>30.558743236490486</v>
          </cell>
          <cell r="AC385">
            <v>0</v>
          </cell>
          <cell r="AD385">
            <v>30.558743236490486</v>
          </cell>
          <cell r="AE385">
            <v>0</v>
          </cell>
          <cell r="AF385">
            <v>458.38114854735744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A386">
            <v>36876</v>
          </cell>
          <cell r="B386">
            <v>1.810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411499.07608294667</v>
          </cell>
          <cell r="K386">
            <v>125.7358288031226</v>
          </cell>
          <cell r="L386">
            <v>2011.7732608499612</v>
          </cell>
          <cell r="M386">
            <v>27244.712690120414</v>
          </cell>
          <cell r="N386">
            <v>438743.78877306706</v>
          </cell>
          <cell r="O386">
            <v>794301.75519476063</v>
          </cell>
          <cell r="Q386">
            <v>0</v>
          </cell>
          <cell r="R386">
            <v>0</v>
          </cell>
          <cell r="S386">
            <v>3642.1143114427696</v>
          </cell>
          <cell r="T386">
            <v>-5.9117155615240335E-11</v>
          </cell>
          <cell r="U386">
            <v>227.6321444651112</v>
          </cell>
          <cell r="V386">
            <v>3642.1143114427105</v>
          </cell>
          <cell r="W386">
            <v>794301.75519476063</v>
          </cell>
          <cell r="Y386">
            <v>745335.20089001185</v>
          </cell>
          <cell r="Z386">
            <v>791958.09389157104</v>
          </cell>
          <cell r="AA386">
            <v>0</v>
          </cell>
          <cell r="AB386">
            <v>30.558743236490486</v>
          </cell>
          <cell r="AC386">
            <v>0</v>
          </cell>
          <cell r="AD386">
            <v>30.558743236490486</v>
          </cell>
          <cell r="AE386">
            <v>0</v>
          </cell>
          <cell r="AF386">
            <v>488.93989178384794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</row>
        <row r="387">
          <cell r="A387">
            <v>36877</v>
          </cell>
          <cell r="B387">
            <v>1.810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411499.07608294667</v>
          </cell>
          <cell r="K387">
            <v>125.7358288031226</v>
          </cell>
          <cell r="L387">
            <v>2137.5090896530837</v>
          </cell>
          <cell r="M387">
            <v>27370.448518923535</v>
          </cell>
          <cell r="N387">
            <v>438869.52460187022</v>
          </cell>
          <cell r="O387">
            <v>794529.38733922585</v>
          </cell>
          <cell r="Q387">
            <v>0</v>
          </cell>
          <cell r="R387">
            <v>0</v>
          </cell>
          <cell r="S387">
            <v>3869.7464559079426</v>
          </cell>
          <cell r="T387">
            <v>-4.5474735088646412E-12</v>
          </cell>
          <cell r="U387">
            <v>227.63214446522761</v>
          </cell>
          <cell r="V387">
            <v>3869.7464559079381</v>
          </cell>
          <cell r="W387">
            <v>794529.38733922585</v>
          </cell>
          <cell r="Y387">
            <v>745335.20089001185</v>
          </cell>
          <cell r="Z387">
            <v>791958.09389157104</v>
          </cell>
          <cell r="AA387">
            <v>0</v>
          </cell>
          <cell r="AB387">
            <v>30.558743236490486</v>
          </cell>
          <cell r="AC387">
            <v>0</v>
          </cell>
          <cell r="AD387">
            <v>30.558743236490486</v>
          </cell>
          <cell r="AE387">
            <v>0</v>
          </cell>
          <cell r="AF387">
            <v>519.49863502033838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A388">
            <v>36878</v>
          </cell>
          <cell r="B388">
            <v>1.810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411499.07608294667</v>
          </cell>
          <cell r="K388">
            <v>125.7358288031226</v>
          </cell>
          <cell r="L388">
            <v>2263.2449184562065</v>
          </cell>
          <cell r="M388">
            <v>27496.184347726656</v>
          </cell>
          <cell r="N388">
            <v>438995.26043067331</v>
          </cell>
          <cell r="O388">
            <v>794757.01948369096</v>
          </cell>
          <cell r="Q388">
            <v>0</v>
          </cell>
          <cell r="R388">
            <v>0</v>
          </cell>
          <cell r="S388">
            <v>4097.3786003731166</v>
          </cell>
          <cell r="T388">
            <v>-6.730260793119669E-11</v>
          </cell>
          <cell r="U388">
            <v>227.6321444651112</v>
          </cell>
          <cell r="V388">
            <v>4097.3786003730493</v>
          </cell>
          <cell r="W388">
            <v>794757.01948369096</v>
          </cell>
          <cell r="Y388">
            <v>745335.20089001185</v>
          </cell>
          <cell r="Z388">
            <v>791958.09389157104</v>
          </cell>
          <cell r="AA388">
            <v>0</v>
          </cell>
          <cell r="AB388">
            <v>30.558743236490486</v>
          </cell>
          <cell r="AC388">
            <v>0</v>
          </cell>
          <cell r="AD388">
            <v>30.558743236490486</v>
          </cell>
          <cell r="AE388">
            <v>0</v>
          </cell>
          <cell r="AF388">
            <v>550.05737825682888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A389">
            <v>36879</v>
          </cell>
          <cell r="B389">
            <v>1.810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11499.07608294667</v>
          </cell>
          <cell r="K389">
            <v>125.7358288031226</v>
          </cell>
          <cell r="L389">
            <v>2388.9807472593293</v>
          </cell>
          <cell r="M389">
            <v>27621.920176529777</v>
          </cell>
          <cell r="N389">
            <v>439120.99625947647</v>
          </cell>
          <cell r="O389">
            <v>794984.65162815619</v>
          </cell>
          <cell r="Q389">
            <v>0</v>
          </cell>
          <cell r="R389">
            <v>0</v>
          </cell>
          <cell r="S389">
            <v>4325.0107448382896</v>
          </cell>
          <cell r="T389">
            <v>-1.2732925824820995E-11</v>
          </cell>
          <cell r="U389">
            <v>227.63214446522761</v>
          </cell>
          <cell r="V389">
            <v>4325.0107448382769</v>
          </cell>
          <cell r="W389">
            <v>794984.65162815619</v>
          </cell>
          <cell r="Y389">
            <v>745335.20089001185</v>
          </cell>
          <cell r="Z389">
            <v>791958.09389157104</v>
          </cell>
          <cell r="AA389">
            <v>0</v>
          </cell>
          <cell r="AB389">
            <v>30.558743236490486</v>
          </cell>
          <cell r="AC389">
            <v>0</v>
          </cell>
          <cell r="AD389">
            <v>30.558743236490486</v>
          </cell>
          <cell r="AE389">
            <v>0</v>
          </cell>
          <cell r="AF389">
            <v>580.61612149331938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A390">
            <v>36880</v>
          </cell>
          <cell r="B390">
            <v>1.810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411499.07608294667</v>
          </cell>
          <cell r="K390">
            <v>125.7358288031226</v>
          </cell>
          <cell r="L390">
            <v>2514.7165760624521</v>
          </cell>
          <cell r="M390">
            <v>27747.656005332898</v>
          </cell>
          <cell r="N390">
            <v>439246.73208827956</v>
          </cell>
          <cell r="O390">
            <v>795212.2837726213</v>
          </cell>
          <cell r="Q390">
            <v>0</v>
          </cell>
          <cell r="R390">
            <v>0</v>
          </cell>
          <cell r="S390">
            <v>4552.6428893034636</v>
          </cell>
          <cell r="T390">
            <v>-7.5488060247153044E-11</v>
          </cell>
          <cell r="U390">
            <v>227.6321444651112</v>
          </cell>
          <cell r="V390">
            <v>4552.6428893033881</v>
          </cell>
          <cell r="W390">
            <v>795212.2837726213</v>
          </cell>
          <cell r="Y390">
            <v>745335.20089001185</v>
          </cell>
          <cell r="Z390">
            <v>791958.09389157104</v>
          </cell>
          <cell r="AA390">
            <v>0</v>
          </cell>
          <cell r="AB390">
            <v>30.558743236490486</v>
          </cell>
          <cell r="AC390">
            <v>0</v>
          </cell>
          <cell r="AD390">
            <v>30.558743236490486</v>
          </cell>
          <cell r="AE390">
            <v>0</v>
          </cell>
          <cell r="AF390">
            <v>611.17486472980988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A391">
            <v>36881</v>
          </cell>
          <cell r="B391">
            <v>1.8104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411499.07608294667</v>
          </cell>
          <cell r="K391">
            <v>125.7358288031226</v>
          </cell>
          <cell r="L391">
            <v>2640.4524048655749</v>
          </cell>
          <cell r="M391">
            <v>27873.391834136019</v>
          </cell>
          <cell r="N391">
            <v>439372.46791708271</v>
          </cell>
          <cell r="O391">
            <v>795439.91591708653</v>
          </cell>
          <cell r="Q391">
            <v>0</v>
          </cell>
          <cell r="R391">
            <v>0</v>
          </cell>
          <cell r="S391">
            <v>4780.2750337686366</v>
          </cell>
          <cell r="T391">
            <v>-2.0918378140777349E-11</v>
          </cell>
          <cell r="U391">
            <v>227.63214446522761</v>
          </cell>
          <cell r="V391">
            <v>4780.2750337686157</v>
          </cell>
          <cell r="W391">
            <v>795439.91591708653</v>
          </cell>
          <cell r="Y391">
            <v>745335.20089001185</v>
          </cell>
          <cell r="Z391">
            <v>791958.09389157104</v>
          </cell>
          <cell r="AA391">
            <v>0</v>
          </cell>
          <cell r="AB391">
            <v>30.558743236490486</v>
          </cell>
          <cell r="AC391">
            <v>0</v>
          </cell>
          <cell r="AD391">
            <v>30.558743236490486</v>
          </cell>
          <cell r="AE391">
            <v>0</v>
          </cell>
          <cell r="AF391">
            <v>641.73360796630038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A392">
            <v>36882</v>
          </cell>
          <cell r="B392">
            <v>1.8104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411499.07608294667</v>
          </cell>
          <cell r="K392">
            <v>125.7358288031226</v>
          </cell>
          <cell r="L392">
            <v>2766.1882336686976</v>
          </cell>
          <cell r="M392">
            <v>27999.12766293914</v>
          </cell>
          <cell r="N392">
            <v>439498.20374588581</v>
          </cell>
          <cell r="O392">
            <v>795667.54806155164</v>
          </cell>
          <cell r="Q392">
            <v>0</v>
          </cell>
          <cell r="R392">
            <v>0</v>
          </cell>
          <cell r="S392">
            <v>5007.9071782338106</v>
          </cell>
          <cell r="T392">
            <v>-8.3673512563109398E-11</v>
          </cell>
          <cell r="U392">
            <v>227.6321444651112</v>
          </cell>
          <cell r="V392">
            <v>5007.9071782337269</v>
          </cell>
          <cell r="W392">
            <v>795667.54806155164</v>
          </cell>
          <cell r="Y392">
            <v>745335.20089001185</v>
          </cell>
          <cell r="Z392">
            <v>791958.09389157104</v>
          </cell>
          <cell r="AA392">
            <v>0</v>
          </cell>
          <cell r="AB392">
            <v>30.558743236490486</v>
          </cell>
          <cell r="AC392">
            <v>0</v>
          </cell>
          <cell r="AD392">
            <v>30.558743236490486</v>
          </cell>
          <cell r="AE392">
            <v>0</v>
          </cell>
          <cell r="AF392">
            <v>672.29235120279088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A393">
            <v>36883</v>
          </cell>
          <cell r="B393">
            <v>1.8104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11499.07608294667</v>
          </cell>
          <cell r="K393">
            <v>125.7358288031226</v>
          </cell>
          <cell r="L393">
            <v>2891.9240624718204</v>
          </cell>
          <cell r="M393">
            <v>28124.863491742261</v>
          </cell>
          <cell r="N393">
            <v>439623.93957468891</v>
          </cell>
          <cell r="O393">
            <v>795895.18020601675</v>
          </cell>
          <cell r="Q393">
            <v>0</v>
          </cell>
          <cell r="R393">
            <v>0</v>
          </cell>
          <cell r="S393">
            <v>5235.5393226989836</v>
          </cell>
          <cell r="T393">
            <v>-1.4551915228366852E-10</v>
          </cell>
          <cell r="U393">
            <v>227.6321444651112</v>
          </cell>
          <cell r="V393">
            <v>5235.5393226988381</v>
          </cell>
          <cell r="W393">
            <v>795895.18020601675</v>
          </cell>
          <cell r="Y393">
            <v>745335.20089001185</v>
          </cell>
          <cell r="Z393">
            <v>791958.09389157104</v>
          </cell>
          <cell r="AA393">
            <v>0</v>
          </cell>
          <cell r="AB393">
            <v>30.558743236490486</v>
          </cell>
          <cell r="AC393">
            <v>0</v>
          </cell>
          <cell r="AD393">
            <v>30.558743236490486</v>
          </cell>
          <cell r="AE393">
            <v>0</v>
          </cell>
          <cell r="AF393">
            <v>702.85109443928138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A394">
            <v>36884</v>
          </cell>
          <cell r="B394">
            <v>1.8104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411499.07608294667</v>
          </cell>
          <cell r="K394">
            <v>125.7358288031226</v>
          </cell>
          <cell r="L394">
            <v>3017.6598912749432</v>
          </cell>
          <cell r="M394">
            <v>28250.599320545381</v>
          </cell>
          <cell r="N394">
            <v>439749.67540349206</v>
          </cell>
          <cell r="O394">
            <v>796122.81235048198</v>
          </cell>
          <cell r="Q394">
            <v>0</v>
          </cell>
          <cell r="R394">
            <v>0</v>
          </cell>
          <cell r="S394">
            <v>5463.1714671641575</v>
          </cell>
          <cell r="T394">
            <v>-9.1858964879065752E-11</v>
          </cell>
          <cell r="U394">
            <v>227.63214446522761</v>
          </cell>
          <cell r="V394">
            <v>5463.1714671640657</v>
          </cell>
          <cell r="W394">
            <v>796122.81235048198</v>
          </cell>
          <cell r="Y394">
            <v>745335.20089001185</v>
          </cell>
          <cell r="Z394">
            <v>791958.09389157104</v>
          </cell>
          <cell r="AA394">
            <v>0</v>
          </cell>
          <cell r="AB394">
            <v>30.558743236490486</v>
          </cell>
          <cell r="AC394">
            <v>0</v>
          </cell>
          <cell r="AD394">
            <v>30.558743236490486</v>
          </cell>
          <cell r="AE394">
            <v>0</v>
          </cell>
          <cell r="AF394">
            <v>733.40983767577188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A395">
            <v>36885</v>
          </cell>
          <cell r="B395">
            <v>1.8104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11499.07608294667</v>
          </cell>
          <cell r="K395">
            <v>125.7358288031226</v>
          </cell>
          <cell r="L395">
            <v>3143.395720078066</v>
          </cell>
          <cell r="M395">
            <v>28376.335149348502</v>
          </cell>
          <cell r="N395">
            <v>439875.41123229516</v>
          </cell>
          <cell r="O395">
            <v>796350.44449494721</v>
          </cell>
          <cell r="Q395">
            <v>0</v>
          </cell>
          <cell r="R395">
            <v>0</v>
          </cell>
          <cell r="S395">
            <v>5690.8036116293306</v>
          </cell>
          <cell r="T395">
            <v>-3.7289282772690058E-11</v>
          </cell>
          <cell r="U395">
            <v>227.63214446522761</v>
          </cell>
          <cell r="V395">
            <v>5690.8036116292933</v>
          </cell>
          <cell r="W395">
            <v>796350.44449494721</v>
          </cell>
          <cell r="Y395">
            <v>745335.20089001185</v>
          </cell>
          <cell r="Z395">
            <v>791958.09389157104</v>
          </cell>
          <cell r="AA395">
            <v>0</v>
          </cell>
          <cell r="AB395">
            <v>30.558743236490486</v>
          </cell>
          <cell r="AC395">
            <v>0</v>
          </cell>
          <cell r="AD395">
            <v>30.558743236490486</v>
          </cell>
          <cell r="AE395">
            <v>0</v>
          </cell>
          <cell r="AF395">
            <v>763.96858091226238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A396">
            <v>36886</v>
          </cell>
          <cell r="B396">
            <v>1.8104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411499.07608294667</v>
          </cell>
          <cell r="K396">
            <v>125.7358288031226</v>
          </cell>
          <cell r="L396">
            <v>3269.1315488811888</v>
          </cell>
          <cell r="M396">
            <v>28502.070978151623</v>
          </cell>
          <cell r="N396">
            <v>440001.14706109831</v>
          </cell>
          <cell r="O396">
            <v>796578.07663941244</v>
          </cell>
          <cell r="Q396">
            <v>0</v>
          </cell>
          <cell r="R396">
            <v>0</v>
          </cell>
          <cell r="S396">
            <v>5918.4357560945045</v>
          </cell>
          <cell r="T396">
            <v>1.6370904631912708E-11</v>
          </cell>
          <cell r="U396">
            <v>227.63214446522761</v>
          </cell>
          <cell r="V396">
            <v>5918.4357560945209</v>
          </cell>
          <cell r="W396">
            <v>796578.07663941244</v>
          </cell>
          <cell r="Y396">
            <v>745335.20089001185</v>
          </cell>
          <cell r="Z396">
            <v>791958.09389157104</v>
          </cell>
          <cell r="AA396">
            <v>0</v>
          </cell>
          <cell r="AB396">
            <v>30.558743236490486</v>
          </cell>
          <cell r="AC396">
            <v>0</v>
          </cell>
          <cell r="AD396">
            <v>30.558743236490486</v>
          </cell>
          <cell r="AE396">
            <v>0</v>
          </cell>
          <cell r="AF396">
            <v>794.52732414875288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A397">
            <v>36887</v>
          </cell>
          <cell r="B397">
            <v>1.8104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411499.07608294667</v>
          </cell>
          <cell r="K397">
            <v>125.7358288031226</v>
          </cell>
          <cell r="L397">
            <v>3394.8673776843116</v>
          </cell>
          <cell r="M397">
            <v>28627.806806954744</v>
          </cell>
          <cell r="N397">
            <v>440126.8828899014</v>
          </cell>
          <cell r="O397">
            <v>796805.70878387755</v>
          </cell>
          <cell r="Q397">
            <v>0</v>
          </cell>
          <cell r="R397">
            <v>0</v>
          </cell>
          <cell r="S397">
            <v>6146.0679005596776</v>
          </cell>
          <cell r="T397">
            <v>-4.5474735088646412E-11</v>
          </cell>
          <cell r="U397">
            <v>227.6321444651112</v>
          </cell>
          <cell r="V397">
            <v>6146.0679005596321</v>
          </cell>
          <cell r="W397">
            <v>796805.70878387755</v>
          </cell>
          <cell r="Y397">
            <v>745335.20089001185</v>
          </cell>
          <cell r="Z397">
            <v>791958.09389157104</v>
          </cell>
          <cell r="AA397">
            <v>0</v>
          </cell>
          <cell r="AB397">
            <v>30.558743236490486</v>
          </cell>
          <cell r="AC397">
            <v>0</v>
          </cell>
          <cell r="AD397">
            <v>30.558743236490486</v>
          </cell>
          <cell r="AE397">
            <v>0</v>
          </cell>
          <cell r="AF397">
            <v>825.08606738524338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8">
          <cell r="A398">
            <v>36888</v>
          </cell>
          <cell r="B398">
            <v>1.8104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11499.07608294667</v>
          </cell>
          <cell r="K398">
            <v>125.7358288031226</v>
          </cell>
          <cell r="L398">
            <v>3520.6032064874344</v>
          </cell>
          <cell r="M398">
            <v>28753.542635757865</v>
          </cell>
          <cell r="N398">
            <v>440252.61871870456</v>
          </cell>
          <cell r="O398">
            <v>797033.34092834278</v>
          </cell>
          <cell r="Q398">
            <v>0</v>
          </cell>
          <cell r="R398">
            <v>0</v>
          </cell>
          <cell r="S398">
            <v>6373.7000450248515</v>
          </cell>
          <cell r="T398">
            <v>8.1854523159563541E-12</v>
          </cell>
          <cell r="U398">
            <v>227.63214446522761</v>
          </cell>
          <cell r="V398">
            <v>6373.7000450248597</v>
          </cell>
          <cell r="W398">
            <v>797033.34092834278</v>
          </cell>
          <cell r="Y398">
            <v>745335.20089001185</v>
          </cell>
          <cell r="Z398">
            <v>791958.09389157104</v>
          </cell>
          <cell r="AA398">
            <v>0</v>
          </cell>
          <cell r="AB398">
            <v>30.558743236490486</v>
          </cell>
          <cell r="AC398">
            <v>0</v>
          </cell>
          <cell r="AD398">
            <v>30.558743236490486</v>
          </cell>
          <cell r="AE398">
            <v>0</v>
          </cell>
          <cell r="AF398">
            <v>855.64481062173388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</row>
        <row r="399">
          <cell r="A399">
            <v>36889</v>
          </cell>
          <cell r="B399">
            <v>1.8104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411499.07608294667</v>
          </cell>
          <cell r="K399">
            <v>125.7358288031226</v>
          </cell>
          <cell r="L399">
            <v>3646.3390352905571</v>
          </cell>
          <cell r="M399">
            <v>28879.278464560986</v>
          </cell>
          <cell r="N399">
            <v>440378.35454750765</v>
          </cell>
          <cell r="O399">
            <v>797260.97307280789</v>
          </cell>
          <cell r="Q399">
            <v>0</v>
          </cell>
          <cell r="R399">
            <v>0</v>
          </cell>
          <cell r="S399">
            <v>6601.3321894900246</v>
          </cell>
          <cell r="T399">
            <v>-5.3660187404602766E-11</v>
          </cell>
          <cell r="U399">
            <v>227.6321444651112</v>
          </cell>
          <cell r="V399">
            <v>6601.3321894899709</v>
          </cell>
          <cell r="W399">
            <v>797260.97307280789</v>
          </cell>
          <cell r="Y399">
            <v>745335.20089001185</v>
          </cell>
          <cell r="Z399">
            <v>791958.09389157104</v>
          </cell>
          <cell r="AA399">
            <v>0</v>
          </cell>
          <cell r="AB399">
            <v>30.558743236490486</v>
          </cell>
          <cell r="AC399">
            <v>0</v>
          </cell>
          <cell r="AD399">
            <v>30.558743236490486</v>
          </cell>
          <cell r="AE399">
            <v>0</v>
          </cell>
          <cell r="AF399">
            <v>886.20355385822438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</row>
        <row r="400">
          <cell r="A400">
            <v>36890</v>
          </cell>
          <cell r="B400">
            <v>1.8104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411499.07608294667</v>
          </cell>
          <cell r="K400">
            <v>125.7358288031226</v>
          </cell>
          <cell r="L400">
            <v>3772.0748640936799</v>
          </cell>
          <cell r="M400">
            <v>29005.014293364107</v>
          </cell>
          <cell r="N400">
            <v>440504.09037631081</v>
          </cell>
          <cell r="O400">
            <v>797488.60521727311</v>
          </cell>
          <cell r="Q400">
            <v>0</v>
          </cell>
          <cell r="R400">
            <v>0</v>
          </cell>
          <cell r="S400">
            <v>6828.9643339551985</v>
          </cell>
          <cell r="T400">
            <v>0</v>
          </cell>
          <cell r="U400">
            <v>227.63214446522761</v>
          </cell>
          <cell r="V400">
            <v>6828.9643339551985</v>
          </cell>
          <cell r="W400">
            <v>797488.60521727311</v>
          </cell>
          <cell r="Y400">
            <v>745335.20089001185</v>
          </cell>
          <cell r="Z400">
            <v>791958.09389157104</v>
          </cell>
          <cell r="AA400">
            <v>0</v>
          </cell>
          <cell r="AB400">
            <v>30.558743236490486</v>
          </cell>
          <cell r="AC400">
            <v>0</v>
          </cell>
          <cell r="AD400">
            <v>30.558743236490486</v>
          </cell>
          <cell r="AE400">
            <v>0</v>
          </cell>
          <cell r="AF400">
            <v>916.76229709471488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</row>
        <row r="401">
          <cell r="A401">
            <v>36891</v>
          </cell>
          <cell r="B401">
            <v>1.8104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411499.07608294667</v>
          </cell>
          <cell r="K401">
            <v>125.7358288031226</v>
          </cell>
          <cell r="L401">
            <v>3897.8106928968027</v>
          </cell>
          <cell r="M401">
            <v>29130.750122167228</v>
          </cell>
          <cell r="N401">
            <v>440629.8262051139</v>
          </cell>
          <cell r="O401">
            <v>797716.23736173823</v>
          </cell>
          <cell r="Q401">
            <v>0</v>
          </cell>
          <cell r="R401">
            <v>0</v>
          </cell>
          <cell r="S401">
            <v>7056.5964784203716</v>
          </cell>
          <cell r="T401">
            <v>-6.184563972055912E-11</v>
          </cell>
          <cell r="U401">
            <v>227.6321444651112</v>
          </cell>
          <cell r="V401">
            <v>7056.5964784203097</v>
          </cell>
          <cell r="W401">
            <v>797716.23736173823</v>
          </cell>
          <cell r="Y401">
            <v>745335.20089001185</v>
          </cell>
          <cell r="Z401">
            <v>791958.09389157104</v>
          </cell>
          <cell r="AA401">
            <v>0</v>
          </cell>
          <cell r="AB401">
            <v>30.558743236490486</v>
          </cell>
          <cell r="AC401">
            <v>0</v>
          </cell>
          <cell r="AD401">
            <v>30.558743236490486</v>
          </cell>
          <cell r="AE401">
            <v>0</v>
          </cell>
          <cell r="AF401">
            <v>947.32104033120538</v>
          </cell>
          <cell r="AH401">
            <v>7056.5964784203716</v>
          </cell>
          <cell r="AI401">
            <v>-6.184563972055912E-11</v>
          </cell>
          <cell r="AJ401">
            <v>1411</v>
          </cell>
          <cell r="AK401">
            <v>0</v>
          </cell>
          <cell r="AL401">
            <v>0</v>
          </cell>
        </row>
      </sheetData>
      <sheetData sheetId="9" refreshError="1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lculos Div."/>
      <sheetName val="C. Resultados"/>
      <sheetName val="Fluxo Cx."/>
      <sheetName val="Balance"/>
      <sheetName val="TIR"/>
      <sheetName val="ICSD"/>
      <sheetName val="Receita e Provisão"/>
      <sheetName val="Invest. &amp; Impostos"/>
      <sheetName val="O&amp;M - P&amp;D"/>
      <sheetName val="Cesta"/>
      <sheetName val="TJLP"/>
      <sheetName val="Gastos Gerais"/>
      <sheetName val="Calculo C.P"/>
      <sheetName val="Cuadre"/>
      <sheetName val="Saldo Mínimo cuenta de reserva"/>
    </sheetNames>
    <sheetDataSet>
      <sheetData sheetId="0" refreshError="1"/>
      <sheetData sheetId="1"/>
      <sheetData sheetId="2">
        <row r="47">
          <cell r="B47">
            <v>382873.3586126842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COMPARATIVA PARQUE"/>
      <sheetName val="DATOS MENSUALES 98"/>
      <sheetName val="PPTO MENSUAL 98"/>
      <sheetName val="C.M. % BAJAS SOBRE PARQUE"/>
      <sheetName val="DATOS ACUMULADOS 98"/>
      <sheetName val="COMPARATIVA PARQUE MOVILINE"/>
      <sheetName val="COMPARATIVA PARQUE MOVISTAR"/>
      <sheetName val="I.G. % BAJAS  SOBRE PARQUE"/>
      <sheetName val="Bahia"/>
      <sheetName val="Sergipe"/>
      <sheetName val="Teleleste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presenta"/>
      <sheetName val="Ativo Realizado"/>
      <sheetName val="Passivo Realizado"/>
      <sheetName val="Ativo Acumulado"/>
      <sheetName val="Passivo Acumulado"/>
      <sheetName val="DEM. RESULT Realizado"/>
      <sheetName val="DEM. RESULT Acumulado"/>
      <sheetName val="Receita Contrato Realizado"/>
      <sheetName val="Receita Contrato Acumulado"/>
      <sheetName val="Receita Pré-Pago Realizado"/>
      <sheetName val="Receita Pré-pago Acumulado"/>
      <sheetName val="Receita Total Realizado"/>
      <sheetName val="Receita Total Acumulado"/>
      <sheetName val="Receitas2"/>
      <sheetName val="Estrutura de Custo Contrato"/>
      <sheetName val="Estrutura de Custo Pré-pago"/>
      <sheetName val="Dados Físicos "/>
      <sheetName val="Call Center"/>
      <sheetName val="Minutos de Promoções Contrato"/>
      <sheetName val="Calidad ( Rede)"/>
      <sheetName val="Demanda "/>
      <sheetName val="Canais"/>
      <sheetName val="Marketing"/>
      <sheetName val="Baixas "/>
      <sheetName val="Ativação-Recarga"/>
      <sheetName val="BEntrada"/>
      <sheetName val="Custo de Recarga"/>
      <sheetName val="Situação do Parque"/>
      <sheetName val="Altas diárias "/>
      <sheetName val="Parque por Plano"/>
      <sheetName val="Dados de Interes"/>
      <sheetName val="SVA"/>
      <sheetName val="TráfegoContrato"/>
      <sheetName val="TráfegoPrepago"/>
      <sheetName val="liquid-RJ"/>
      <sheetName val="Min RJ"/>
      <sheetName val="desglose inversiones"/>
      <sheetName val="ORIGENS E APLICAÇÕES"/>
      <sheetName val="RecHum"/>
      <sheetName val="RecHum2"/>
      <sheetName val="RecHum3"/>
      <sheetName val="CASCADA"/>
      <sheetName val="Inadimplencia"/>
      <sheetName val="PARQUE TSD"/>
      <sheetName val="BA_R$_PF"/>
      <sheetName val="BA_R$_PJ"/>
      <sheetName val="BA_MIN_PF"/>
      <sheetName val="BA_MIN_PJ"/>
      <sheetName val="BA_CHA_PF"/>
      <sheetName val="BA_CHA_PJ"/>
      <sheetName val="SE_R$_PF"/>
      <sheetName val="SE_R$_PJ"/>
      <sheetName val="SE_MIN_PF"/>
      <sheetName val="SE_MIN_PJ"/>
      <sheetName val="SE_CHA_PF"/>
      <sheetName val="SE_CHA_PJ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ycle"/>
      <sheetName val="Base Trend"/>
      <sheetName val="Summary Current$"/>
      <sheetName val="Summary 2002$"/>
      <sheetName val="Regressions"/>
      <sheetName val="Trend Regressions"/>
      <sheetName val="PX Regressions"/>
      <sheetName val="Summary 2004$"/>
      <sheetName val="Base_Cycle"/>
      <sheetName val="Base_Trend"/>
      <sheetName val="Summary_Current$"/>
      <sheetName val="Summary_2002$"/>
      <sheetName val="Trend_Regressions"/>
      <sheetName val="PX_Regressions"/>
      <sheetName val="Summary_2004$"/>
      <sheetName val="tabela"/>
      <sheetName val="Listas"/>
      <sheetName val="CONSOL DRE GERAL"/>
      <sheetName val="VARPEL"/>
      <sheetName val="INPUTS"/>
      <sheetName val="Plan1"/>
    </sheetNames>
    <sheetDataSet>
      <sheetData sheetId="0" refreshError="1"/>
      <sheetData sheetId="1" refreshError="1"/>
      <sheetData sheetId="2" refreshError="1"/>
      <sheetData sheetId="3" refreshError="1">
        <row r="12">
          <cell r="C12">
            <v>209.46814532827543</v>
          </cell>
          <cell r="D12">
            <v>202.8697007121857</v>
          </cell>
          <cell r="E12">
            <v>210.71533762202884</v>
          </cell>
          <cell r="F12">
            <v>188.61774647800689</v>
          </cell>
          <cell r="G12">
            <v>178.39805893133823</v>
          </cell>
          <cell r="H12">
            <v>133.04559744402846</v>
          </cell>
          <cell r="I12">
            <v>218.41874596631428</v>
          </cell>
          <cell r="J12">
            <v>184.53096388894409</v>
          </cell>
          <cell r="K12">
            <v>149.87322635506771</v>
          </cell>
          <cell r="L12">
            <v>219.93180997473797</v>
          </cell>
          <cell r="M12">
            <v>307.67768673083179</v>
          </cell>
          <cell r="N12">
            <v>252.6593782279931</v>
          </cell>
          <cell r="O12">
            <v>191.138813858681</v>
          </cell>
          <cell r="P12">
            <v>246.87958453850578</v>
          </cell>
          <cell r="Q12">
            <v>176.69609797330267</v>
          </cell>
          <cell r="R12">
            <v>172.57745350152697</v>
          </cell>
          <cell r="S12">
            <v>169.99219235064223</v>
          </cell>
          <cell r="T12">
            <v>167.44658391871369</v>
          </cell>
          <cell r="U12">
            <v>164.94002295003301</v>
          </cell>
          <cell r="V12">
            <v>162.4719133458793</v>
          </cell>
          <cell r="W12">
            <v>160.04166834894838</v>
          </cell>
          <cell r="X12">
            <v>157.64633539271318</v>
          </cell>
        </row>
        <row r="15">
          <cell r="C15">
            <v>642.99354713425691</v>
          </cell>
          <cell r="D15">
            <v>527.6868973444756</v>
          </cell>
          <cell r="E15">
            <v>459.55941450118632</v>
          </cell>
          <cell r="F15">
            <v>450.0923973245558</v>
          </cell>
          <cell r="G15">
            <v>522.76813942430078</v>
          </cell>
          <cell r="H15">
            <v>630.92123932267987</v>
          </cell>
          <cell r="I15">
            <v>531.0871564340506</v>
          </cell>
          <cell r="J15">
            <v>599.58719907207308</v>
          </cell>
          <cell r="K15">
            <v>446.17841566277997</v>
          </cell>
          <cell r="L15">
            <v>520.54556411326371</v>
          </cell>
          <cell r="M15">
            <v>697.91020064180384</v>
          </cell>
          <cell r="N15">
            <v>615.02309493151574</v>
          </cell>
          <cell r="O15">
            <v>493.27825000000001</v>
          </cell>
          <cell r="P15">
            <v>486.60850740050336</v>
          </cell>
          <cell r="Q15">
            <v>494.93561195846939</v>
          </cell>
          <cell r="R15">
            <v>542.91509812544075</v>
          </cell>
          <cell r="S15">
            <v>456.1819844650455</v>
          </cell>
          <cell r="T15">
            <v>425.20854384380254</v>
          </cell>
          <cell r="U15">
            <v>393.73134596063915</v>
          </cell>
          <cell r="V15">
            <v>355.49579659527012</v>
          </cell>
          <cell r="W15">
            <v>384.59974076326557</v>
          </cell>
          <cell r="X15">
            <v>431.70227593041648</v>
          </cell>
        </row>
        <row r="16">
          <cell r="C16">
            <v>799.36697723317923</v>
          </cell>
          <cell r="D16">
            <v>670.69641279519021</v>
          </cell>
          <cell r="E16">
            <v>542.14035408978646</v>
          </cell>
          <cell r="F16">
            <v>462.10025780103621</v>
          </cell>
          <cell r="G16">
            <v>500.0662657159242</v>
          </cell>
          <cell r="H16">
            <v>704.50351167544795</v>
          </cell>
          <cell r="I16">
            <v>608.82012959637427</v>
          </cell>
          <cell r="J16">
            <v>627.15261001902638</v>
          </cell>
          <cell r="K16">
            <v>506.95268719322064</v>
          </cell>
          <cell r="L16">
            <v>477.67656415500772</v>
          </cell>
          <cell r="M16">
            <v>637.33940300442089</v>
          </cell>
          <cell r="N16">
            <v>563.38434476021939</v>
          </cell>
          <cell r="O16">
            <v>489.23659195986698</v>
          </cell>
          <cell r="P16">
            <v>482.989425671481</v>
          </cell>
          <cell r="Q16">
            <v>512.16160000519949</v>
          </cell>
          <cell r="R16">
            <v>541.10600857040686</v>
          </cell>
          <cell r="S16">
            <v>473.08832273535933</v>
          </cell>
          <cell r="T16">
            <v>457.51933666532682</v>
          </cell>
          <cell r="U16">
            <v>383.7949443296032</v>
          </cell>
          <cell r="V16">
            <v>347.02155298100018</v>
          </cell>
          <cell r="W16">
            <v>376.14186861097238</v>
          </cell>
          <cell r="X16">
            <v>438.41924173296991</v>
          </cell>
        </row>
        <row r="17">
          <cell r="C17">
            <v>747.0190611245489</v>
          </cell>
          <cell r="D17">
            <v>624.13080586602791</v>
          </cell>
          <cell r="E17">
            <v>525.14493730522929</v>
          </cell>
          <cell r="F17">
            <v>479.8252144438008</v>
          </cell>
          <cell r="G17">
            <v>534.6474156841432</v>
          </cell>
          <cell r="H17">
            <v>690.45436933590702</v>
          </cell>
          <cell r="I17">
            <v>592.25364979946801</v>
          </cell>
          <cell r="J17">
            <v>635.25417391807855</v>
          </cell>
          <cell r="K17">
            <v>498.15297196778494</v>
          </cell>
          <cell r="L17">
            <v>520.39460328240705</v>
          </cell>
          <cell r="M17">
            <v>688.46859361959741</v>
          </cell>
          <cell r="N17">
            <v>609.59986867642772</v>
          </cell>
          <cell r="O17">
            <v>511.2574209799335</v>
          </cell>
          <cell r="P17">
            <v>504.36096163556829</v>
          </cell>
          <cell r="Q17">
            <v>522.64032514515532</v>
          </cell>
          <cell r="R17">
            <v>560.63662082849214</v>
          </cell>
          <cell r="S17">
            <v>482.80692675004849</v>
          </cell>
          <cell r="T17">
            <v>459.09249942582221</v>
          </cell>
          <cell r="U17">
            <v>406.05930043553184</v>
          </cell>
          <cell r="V17">
            <v>368.13297262631323</v>
          </cell>
          <cell r="W17">
            <v>396.83353429075493</v>
          </cell>
          <cell r="X17">
            <v>451.12195844452106</v>
          </cell>
        </row>
        <row r="19">
          <cell r="P19">
            <v>486.60850740050336</v>
          </cell>
          <cell r="Q19">
            <v>479.99734841624013</v>
          </cell>
          <cell r="R19">
            <v>470.4526523019158</v>
          </cell>
          <cell r="S19">
            <v>460.90795618759512</v>
          </cell>
          <cell r="T19">
            <v>451.36326007327079</v>
          </cell>
          <cell r="U19">
            <v>441.81856395894647</v>
          </cell>
          <cell r="V19">
            <v>432.27386784462578</v>
          </cell>
          <cell r="W19">
            <v>422.72917173030146</v>
          </cell>
          <cell r="X19">
            <v>413.18447561598077</v>
          </cell>
        </row>
        <row r="20">
          <cell r="P20">
            <v>482.989425671481</v>
          </cell>
          <cell r="Q20">
            <v>497.43954005824344</v>
          </cell>
          <cell r="R20">
            <v>484.19873077518787</v>
          </cell>
          <cell r="S20">
            <v>470.9579214921323</v>
          </cell>
          <cell r="T20">
            <v>457.71711220907673</v>
          </cell>
          <cell r="U20">
            <v>444.47630292602116</v>
          </cell>
          <cell r="V20">
            <v>431.23549364296559</v>
          </cell>
          <cell r="W20">
            <v>417.99468435991002</v>
          </cell>
          <cell r="X20">
            <v>404.75387507685446</v>
          </cell>
        </row>
        <row r="21">
          <cell r="P21">
            <v>504.36096163556829</v>
          </cell>
          <cell r="Q21">
            <v>507.81016340056266</v>
          </cell>
          <cell r="R21">
            <v>495.95175901912017</v>
          </cell>
          <cell r="S21">
            <v>484.10471198970981</v>
          </cell>
          <cell r="T21">
            <v>472.26874531243124</v>
          </cell>
          <cell r="U21">
            <v>460.44358873289451</v>
          </cell>
          <cell r="V21">
            <v>448.62897858197368</v>
          </cell>
          <cell r="W21">
            <v>436.82465764874172</v>
          </cell>
          <cell r="X21">
            <v>425.03037495924548</v>
          </cell>
        </row>
        <row r="25">
          <cell r="C25">
            <v>506.77575580891533</v>
          </cell>
          <cell r="D25">
            <v>498.27168608328327</v>
          </cell>
          <cell r="E25">
            <v>395.5531790316154</v>
          </cell>
          <cell r="F25">
            <v>357.95522053677411</v>
          </cell>
          <cell r="G25">
            <v>408.6886850458896</v>
          </cell>
          <cell r="H25">
            <v>563.04722499999627</v>
          </cell>
          <cell r="I25">
            <v>457.83375554659568</v>
          </cell>
          <cell r="J25">
            <v>494.52977593954876</v>
          </cell>
          <cell r="K25">
            <v>353.47245616225922</v>
          </cell>
          <cell r="L25">
            <v>349.49380316597768</v>
          </cell>
          <cell r="M25">
            <v>554.3072786990449</v>
          </cell>
          <cell r="N25">
            <v>423.4677387327763</v>
          </cell>
          <cell r="O25">
            <v>429.91841666666602</v>
          </cell>
          <cell r="P25">
            <v>415.83474401031214</v>
          </cell>
          <cell r="Q25">
            <v>427.73321438966769</v>
          </cell>
          <cell r="R25">
            <v>466.87221381668689</v>
          </cell>
          <cell r="S25">
            <v>395.24870568702886</v>
          </cell>
          <cell r="T25">
            <v>361.3265028812487</v>
          </cell>
          <cell r="U25">
            <v>334.29789873915757</v>
          </cell>
          <cell r="V25">
            <v>305.13435285965073</v>
          </cell>
          <cell r="W25">
            <v>334.94427049402253</v>
          </cell>
          <cell r="X25">
            <v>378.95509960276149</v>
          </cell>
        </row>
        <row r="26">
          <cell r="C26">
            <v>558.43705763894889</v>
          </cell>
          <cell r="D26">
            <v>529.27598290179264</v>
          </cell>
          <cell r="E26">
            <v>432.99585234293841</v>
          </cell>
          <cell r="F26">
            <v>334.80073858750495</v>
          </cell>
          <cell r="G26">
            <v>358.55034762290387</v>
          </cell>
          <cell r="H26">
            <v>593.18023472412142</v>
          </cell>
          <cell r="I26">
            <v>427.31848224773586</v>
          </cell>
          <cell r="J26">
            <v>510.40872205616176</v>
          </cell>
          <cell r="K26">
            <v>346.89556196281154</v>
          </cell>
          <cell r="L26">
            <v>341.77195062675315</v>
          </cell>
          <cell r="M26">
            <v>524.80196498101861</v>
          </cell>
          <cell r="N26">
            <v>421.74320466951775</v>
          </cell>
          <cell r="O26">
            <v>418.956727842151</v>
          </cell>
          <cell r="P26">
            <v>396.33669876251309</v>
          </cell>
          <cell r="Q26">
            <v>423.81387489804592</v>
          </cell>
          <cell r="R26">
            <v>449.20006948727035</v>
          </cell>
          <cell r="S26">
            <v>392.34359710233082</v>
          </cell>
          <cell r="T26">
            <v>385.97177716084741</v>
          </cell>
          <cell r="U26">
            <v>322.15840448728522</v>
          </cell>
          <cell r="V26">
            <v>300.67599930116836</v>
          </cell>
          <cell r="W26">
            <v>326.31885297303262</v>
          </cell>
          <cell r="X26">
            <v>380.10638911448814</v>
          </cell>
        </row>
        <row r="27">
          <cell r="C27">
            <v>558.44520566476297</v>
          </cell>
          <cell r="D27">
            <v>538.71298528873297</v>
          </cell>
          <cell r="E27">
            <v>438.56956869701969</v>
          </cell>
          <cell r="F27">
            <v>370.10686644314433</v>
          </cell>
          <cell r="G27">
            <v>406.84972944842752</v>
          </cell>
          <cell r="H27">
            <v>600.8557236989019</v>
          </cell>
          <cell r="I27">
            <v>464.87612568142134</v>
          </cell>
          <cell r="J27">
            <v>524.35351837038411</v>
          </cell>
          <cell r="K27">
            <v>371.77142960231998</v>
          </cell>
          <cell r="L27">
            <v>366.91641604463683</v>
          </cell>
          <cell r="M27">
            <v>560.39841363651681</v>
          </cell>
          <cell r="N27">
            <v>443.00162053170715</v>
          </cell>
          <cell r="O27">
            <v>444.43757225440851</v>
          </cell>
          <cell r="P27">
            <v>425.64771648598861</v>
          </cell>
          <cell r="Q27">
            <v>444.8652638071776</v>
          </cell>
          <cell r="R27">
            <v>476.66220913254693</v>
          </cell>
          <cell r="S27">
            <v>411.96792454452589</v>
          </cell>
          <cell r="T27">
            <v>391.37769919230556</v>
          </cell>
          <cell r="U27">
            <v>345.52430690363207</v>
          </cell>
          <cell r="V27">
            <v>319.7794739185876</v>
          </cell>
          <cell r="W27">
            <v>347.0942913371635</v>
          </cell>
          <cell r="X27">
            <v>395.59194397145274</v>
          </cell>
        </row>
        <row r="29">
          <cell r="P29">
            <v>415.83474401031214</v>
          </cell>
          <cell r="Q29">
            <v>411.94867367147708</v>
          </cell>
          <cell r="R29">
            <v>404.33154323261442</v>
          </cell>
          <cell r="S29">
            <v>396.71441279374994</v>
          </cell>
          <cell r="T29">
            <v>389.09728235488728</v>
          </cell>
          <cell r="U29">
            <v>381.48015191602462</v>
          </cell>
          <cell r="V29">
            <v>373.86302147716015</v>
          </cell>
          <cell r="W29">
            <v>366.24589103829749</v>
          </cell>
          <cell r="X29">
            <v>358.62876059943483</v>
          </cell>
        </row>
        <row r="30">
          <cell r="P30">
            <v>396.33669876251309</v>
          </cell>
          <cell r="Q30">
            <v>412.35811921870845</v>
          </cell>
          <cell r="R30">
            <v>403.0553565399423</v>
          </cell>
          <cell r="S30">
            <v>393.75259386117614</v>
          </cell>
          <cell r="T30">
            <v>384.44983118240998</v>
          </cell>
          <cell r="U30">
            <v>375.14706850364382</v>
          </cell>
          <cell r="V30">
            <v>365.84430582487767</v>
          </cell>
          <cell r="W30">
            <v>356.54154314610787</v>
          </cell>
          <cell r="X30">
            <v>347.23878046734171</v>
          </cell>
        </row>
        <row r="31">
          <cell r="P31">
            <v>425.64771648598861</v>
          </cell>
          <cell r="Q31">
            <v>431.24511560841353</v>
          </cell>
          <cell r="R31">
            <v>422.3195173668467</v>
          </cell>
          <cell r="S31">
            <v>413.40527647730909</v>
          </cell>
          <cell r="T31">
            <v>404.5021159399061</v>
          </cell>
          <cell r="U31">
            <v>395.60976550024492</v>
          </cell>
          <cell r="V31">
            <v>386.72796148919696</v>
          </cell>
          <cell r="W31">
            <v>377.85644669583866</v>
          </cell>
          <cell r="X31">
            <v>368.99497014621613</v>
          </cell>
        </row>
        <row r="35">
          <cell r="C35">
            <v>761.83698347612471</v>
          </cell>
          <cell r="D35">
            <v>426.10820051260077</v>
          </cell>
          <cell r="E35">
            <v>444.16042479616374</v>
          </cell>
          <cell r="F35">
            <v>435.96774850542027</v>
          </cell>
          <cell r="G35">
            <v>469.44143600274242</v>
          </cell>
          <cell r="H35">
            <v>601.65331255565013</v>
          </cell>
          <cell r="I35">
            <v>478.27751807965262</v>
          </cell>
          <cell r="J35">
            <v>514.63261215882721</v>
          </cell>
          <cell r="K35">
            <v>406.5181124449137</v>
          </cell>
          <cell r="L35">
            <v>357.80298079366634</v>
          </cell>
          <cell r="M35">
            <v>566.77201232367702</v>
          </cell>
          <cell r="N35">
            <v>502.15831933084928</v>
          </cell>
          <cell r="O35">
            <v>477.75</v>
          </cell>
          <cell r="P35">
            <v>497.14142012353176</v>
          </cell>
          <cell r="Q35">
            <v>519.96904672046924</v>
          </cell>
          <cell r="R35">
            <v>578.68129168080691</v>
          </cell>
          <cell r="S35">
            <v>489.54134449203644</v>
          </cell>
          <cell r="T35">
            <v>421.92652549266552</v>
          </cell>
          <cell r="U35">
            <v>337.27383424107757</v>
          </cell>
          <cell r="V35">
            <v>352.43478760812656</v>
          </cell>
          <cell r="W35">
            <v>404.73831676983838</v>
          </cell>
          <cell r="X35">
            <v>455.58168474718445</v>
          </cell>
        </row>
        <row r="36">
          <cell r="C36">
            <v>681.66576943199243</v>
          </cell>
          <cell r="D36">
            <v>367.68559369655537</v>
          </cell>
          <cell r="E36">
            <v>362.79398378914101</v>
          </cell>
          <cell r="F36">
            <v>342.43289647914042</v>
          </cell>
          <cell r="G36">
            <v>363.00289843296446</v>
          </cell>
          <cell r="H36">
            <v>546.22605748076001</v>
          </cell>
          <cell r="I36">
            <v>467.73163531201499</v>
          </cell>
          <cell r="J36">
            <v>447.11429398143474</v>
          </cell>
          <cell r="K36">
            <v>372.55953077512282</v>
          </cell>
          <cell r="L36">
            <v>310.78706944160461</v>
          </cell>
          <cell r="M36">
            <v>459.96902839678029</v>
          </cell>
          <cell r="N36">
            <v>439.17821623319975</v>
          </cell>
          <cell r="O36">
            <v>407.478709270335</v>
          </cell>
          <cell r="P36">
            <v>371.67794843028315</v>
          </cell>
          <cell r="Q36">
            <v>389.89826980200047</v>
          </cell>
          <cell r="R36">
            <v>431.45729556970633</v>
          </cell>
          <cell r="S36">
            <v>363.16399844918692</v>
          </cell>
          <cell r="T36">
            <v>307.41413058608248</v>
          </cell>
          <cell r="U36">
            <v>249.90569993192625</v>
          </cell>
          <cell r="V36">
            <v>273.79495562979008</v>
          </cell>
          <cell r="W36">
            <v>311.2811144636816</v>
          </cell>
          <cell r="X36">
            <v>368.5956037390352</v>
          </cell>
        </row>
        <row r="37">
          <cell r="C37">
            <v>721.75137645405869</v>
          </cell>
          <cell r="D37">
            <v>396.8968971045781</v>
          </cell>
          <cell r="E37">
            <v>403.4772042926524</v>
          </cell>
          <cell r="F37">
            <v>389.20032249228035</v>
          </cell>
          <cell r="G37">
            <v>416.2221672178535</v>
          </cell>
          <cell r="H37">
            <v>573.93968501820507</v>
          </cell>
          <cell r="I37">
            <v>473.0045766958338</v>
          </cell>
          <cell r="J37">
            <v>480.87345307013095</v>
          </cell>
          <cell r="K37">
            <v>389.53882161001826</v>
          </cell>
          <cell r="L37">
            <v>334.29502511763553</v>
          </cell>
          <cell r="M37">
            <v>513.37052036022862</v>
          </cell>
          <cell r="N37">
            <v>470.66826778202454</v>
          </cell>
          <cell r="O37">
            <v>442.6143546351675</v>
          </cell>
          <cell r="P37">
            <v>434.40968427690746</v>
          </cell>
          <cell r="Q37">
            <v>454.93365826123488</v>
          </cell>
          <cell r="R37">
            <v>505.06929362525659</v>
          </cell>
          <cell r="S37">
            <v>426.35267147061165</v>
          </cell>
          <cell r="T37">
            <v>364.670328039374</v>
          </cell>
          <cell r="U37">
            <v>293.58976708650192</v>
          </cell>
          <cell r="V37">
            <v>313.11487161895832</v>
          </cell>
          <cell r="W37">
            <v>358.00971561675999</v>
          </cell>
          <cell r="X37">
            <v>412.0886442431098</v>
          </cell>
        </row>
        <row r="39">
          <cell r="P39">
            <v>497.14142012353176</v>
          </cell>
          <cell r="Q39">
            <v>510.25349183098297</v>
          </cell>
          <cell r="R39">
            <v>495.03282528322597</v>
          </cell>
          <cell r="S39">
            <v>479.81215873547262</v>
          </cell>
          <cell r="T39">
            <v>464.59149218771563</v>
          </cell>
          <cell r="U39">
            <v>449.37082563995864</v>
          </cell>
          <cell r="V39">
            <v>434.15015909220165</v>
          </cell>
          <cell r="W39">
            <v>418.92949254444466</v>
          </cell>
          <cell r="X39">
            <v>403.70882599668766</v>
          </cell>
        </row>
        <row r="40">
          <cell r="P40">
            <v>371.67794843028315</v>
          </cell>
          <cell r="Q40">
            <v>373.38445683965801</v>
          </cell>
          <cell r="R40">
            <v>365.41305636894322</v>
          </cell>
          <cell r="S40">
            <v>357.44165589822842</v>
          </cell>
          <cell r="T40">
            <v>349.47025542751362</v>
          </cell>
          <cell r="U40">
            <v>341.49885495679882</v>
          </cell>
          <cell r="V40">
            <v>333.52745448608403</v>
          </cell>
          <cell r="W40">
            <v>325.55605401537105</v>
          </cell>
          <cell r="X40">
            <v>317.58465354465625</v>
          </cell>
        </row>
        <row r="41">
          <cell r="P41">
            <v>434.40968427690746</v>
          </cell>
          <cell r="Q41">
            <v>441.81897433532055</v>
          </cell>
          <cell r="R41">
            <v>430.2229408260846</v>
          </cell>
          <cell r="S41">
            <v>418.62690731685052</v>
          </cell>
          <cell r="T41">
            <v>407.03087380761463</v>
          </cell>
          <cell r="U41">
            <v>395.43484029837873</v>
          </cell>
          <cell r="V41">
            <v>383.83880678914289</v>
          </cell>
          <cell r="W41">
            <v>372.24277327990785</v>
          </cell>
          <cell r="X41">
            <v>360.64673977067196</v>
          </cell>
        </row>
        <row r="45">
          <cell r="C45">
            <v>579.46036180868361</v>
          </cell>
          <cell r="D45">
            <v>455.92454544232703</v>
          </cell>
          <cell r="E45">
            <v>403.19095336256629</v>
          </cell>
          <cell r="F45">
            <v>346.49738972963019</v>
          </cell>
          <cell r="G45">
            <v>369.65566601115199</v>
          </cell>
          <cell r="H45">
            <v>324.3979502909674</v>
          </cell>
          <cell r="I45">
            <v>325.6101260779833</v>
          </cell>
          <cell r="J45">
            <v>327.73032711219025</v>
          </cell>
          <cell r="K45">
            <v>259.9860810804106</v>
          </cell>
          <cell r="L45">
            <v>275.97054272720345</v>
          </cell>
          <cell r="M45">
            <v>428.94671807817707</v>
          </cell>
          <cell r="N45">
            <v>315.60085123502358</v>
          </cell>
          <cell r="O45">
            <v>356.51499999999902</v>
          </cell>
          <cell r="P45">
            <v>317.92264082481557</v>
          </cell>
          <cell r="Q45">
            <v>288.41905177551081</v>
          </cell>
          <cell r="R45">
            <v>292.72223247879816</v>
          </cell>
          <cell r="S45">
            <v>282.76183619078063</v>
          </cell>
          <cell r="T45">
            <v>281.59255287501048</v>
          </cell>
          <cell r="U45">
            <v>277.67396415815114</v>
          </cell>
          <cell r="V45">
            <v>274.8680869379566</v>
          </cell>
          <cell r="W45">
            <v>273.98890421388751</v>
          </cell>
          <cell r="X45">
            <v>269.9802525867035</v>
          </cell>
        </row>
        <row r="46">
          <cell r="C46">
            <v>621.40848480283842</v>
          </cell>
          <cell r="D46">
            <v>446.10126169861945</v>
          </cell>
          <cell r="E46">
            <v>419.65457823198994</v>
          </cell>
          <cell r="F46">
            <v>344.87446282389504</v>
          </cell>
          <cell r="G46">
            <v>372.42142035887758</v>
          </cell>
          <cell r="H46">
            <v>354.72924396137358</v>
          </cell>
          <cell r="I46">
            <v>308.64042557267146</v>
          </cell>
          <cell r="J46">
            <v>333.36302638199669</v>
          </cell>
          <cell r="K46">
            <v>269.5078938890544</v>
          </cell>
          <cell r="L46">
            <v>266.99949011712749</v>
          </cell>
          <cell r="M46">
            <v>392.4803392498884</v>
          </cell>
          <cell r="N46">
            <v>304.61071965887771</v>
          </cell>
          <cell r="O46">
            <v>341.65592658970297</v>
          </cell>
          <cell r="P46">
            <v>334.4320963733814</v>
          </cell>
          <cell r="Q46">
            <v>302.3087166667238</v>
          </cell>
          <cell r="R46">
            <v>289.00671448219367</v>
          </cell>
          <cell r="S46">
            <v>282.37602746857493</v>
          </cell>
          <cell r="T46">
            <v>290.69319453081073</v>
          </cell>
          <cell r="U46">
            <v>287.80300096900106</v>
          </cell>
          <cell r="V46">
            <v>281.15566606092125</v>
          </cell>
          <cell r="W46">
            <v>278.93739337615733</v>
          </cell>
          <cell r="X46">
            <v>282.48097573941669</v>
          </cell>
        </row>
        <row r="47">
          <cell r="C47">
            <v>600.43442330576102</v>
          </cell>
          <cell r="D47">
            <v>451.01290357047321</v>
          </cell>
          <cell r="E47">
            <v>411.42276579727815</v>
          </cell>
          <cell r="F47">
            <v>345.6859262767627</v>
          </cell>
          <cell r="G47">
            <v>371.03854318501482</v>
          </cell>
          <cell r="H47">
            <v>339.56359712617052</v>
          </cell>
          <cell r="I47">
            <v>317.12527582532738</v>
          </cell>
          <cell r="J47">
            <v>330.5466767470935</v>
          </cell>
          <cell r="K47">
            <v>264.74698748473247</v>
          </cell>
          <cell r="L47">
            <v>271.48501642216547</v>
          </cell>
          <cell r="M47">
            <v>410.71352866403276</v>
          </cell>
          <cell r="N47">
            <v>310.10578544695068</v>
          </cell>
          <cell r="O47">
            <v>349.08546329485102</v>
          </cell>
          <cell r="P47">
            <v>326.17736859909849</v>
          </cell>
          <cell r="Q47">
            <v>295.3638842211173</v>
          </cell>
          <cell r="R47">
            <v>290.86447348049592</v>
          </cell>
          <cell r="S47">
            <v>282.56893182967781</v>
          </cell>
          <cell r="T47">
            <v>286.14287370291061</v>
          </cell>
          <cell r="U47">
            <v>282.7384825635761</v>
          </cell>
          <cell r="V47">
            <v>278.01187649943893</v>
          </cell>
          <cell r="W47">
            <v>276.46314879502239</v>
          </cell>
          <cell r="X47">
            <v>276.23061416306007</v>
          </cell>
        </row>
        <row r="51">
          <cell r="C51">
            <v>1129.8030359867548</v>
          </cell>
          <cell r="D51">
            <v>910.65736958684522</v>
          </cell>
          <cell r="E51">
            <v>850.29204023383795</v>
          </cell>
          <cell r="F51">
            <v>797.78109071038455</v>
          </cell>
          <cell r="G51">
            <v>870.64005586217138</v>
          </cell>
          <cell r="H51">
            <v>1109.2982950244814</v>
          </cell>
          <cell r="I51">
            <v>987.87776634483464</v>
          </cell>
          <cell r="J51">
            <v>1105.65600291585</v>
          </cell>
          <cell r="K51">
            <v>878.67402657856769</v>
          </cell>
          <cell r="L51">
            <v>946.26874416874671</v>
          </cell>
          <cell r="M51">
            <v>1020.5380987980035</v>
          </cell>
          <cell r="N51">
            <v>852.48128943774748</v>
          </cell>
          <cell r="O51">
            <v>725.69411985860904</v>
          </cell>
          <cell r="P51">
            <v>881.89265785931343</v>
          </cell>
          <cell r="Q51">
            <v>918.43341082254517</v>
          </cell>
          <cell r="R51">
            <v>992.65503018153777</v>
          </cell>
          <cell r="S51">
            <v>835.44948902751923</v>
          </cell>
          <cell r="T51">
            <v>754.05601744754483</v>
          </cell>
          <cell r="U51">
            <v>667.85624684981849</v>
          </cell>
          <cell r="V51">
            <v>650.14661802607145</v>
          </cell>
          <cell r="W51">
            <v>725.39755390345795</v>
          </cell>
          <cell r="X51">
            <v>822.87536434145682</v>
          </cell>
        </row>
        <row r="52">
          <cell r="C52">
            <v>1532.3490739269705</v>
          </cell>
          <cell r="D52">
            <v>1266.9780283284524</v>
          </cell>
          <cell r="E52">
            <v>1434.7482148411179</v>
          </cell>
          <cell r="F52">
            <v>1184.2956556490331</v>
          </cell>
          <cell r="G52">
            <v>1222.5371443592692</v>
          </cell>
          <cell r="H52">
            <v>1335.9009150024735</v>
          </cell>
          <cell r="I52">
            <v>1229.5235552604556</v>
          </cell>
          <cell r="J52">
            <v>1240.5534018410713</v>
          </cell>
          <cell r="K52">
            <v>1081.7506998310839</v>
          </cell>
          <cell r="L52">
            <v>903.48623684411984</v>
          </cell>
          <cell r="M52">
            <v>1065.1177608003834</v>
          </cell>
          <cell r="N52">
            <v>936.18323132271041</v>
          </cell>
          <cell r="O52">
            <v>745</v>
          </cell>
          <cell r="P52">
            <v>822.22857280560652</v>
          </cell>
          <cell r="Q52">
            <v>961.41831237537065</v>
          </cell>
          <cell r="R52">
            <v>1033.4213593530726</v>
          </cell>
          <cell r="S52">
            <v>923.42186423262069</v>
          </cell>
          <cell r="T52">
            <v>858.88436203522735</v>
          </cell>
          <cell r="U52">
            <v>774.27913257862599</v>
          </cell>
          <cell r="V52">
            <v>739.91112515225427</v>
          </cell>
          <cell r="W52">
            <v>790.98171515934325</v>
          </cell>
          <cell r="X52">
            <v>881.96731357414831</v>
          </cell>
        </row>
        <row r="53">
          <cell r="C53">
            <v>1122.0498440055778</v>
          </cell>
          <cell r="D53">
            <v>1023.4057630928739</v>
          </cell>
          <cell r="E53">
            <v>914.87746145596805</v>
          </cell>
          <cell r="F53">
            <v>778.23333692545543</v>
          </cell>
          <cell r="G53">
            <v>851.5601544781839</v>
          </cell>
          <cell r="H53">
            <v>1046.9687482092315</v>
          </cell>
          <cell r="I53">
            <v>961.06060488021615</v>
          </cell>
          <cell r="J53">
            <v>973.5764337103758</v>
          </cell>
          <cell r="K53">
            <v>677.60514471801844</v>
          </cell>
          <cell r="L53">
            <v>706.5617689012463</v>
          </cell>
          <cell r="M53">
            <v>768.75233362760832</v>
          </cell>
          <cell r="N53">
            <v>620.55991017157851</v>
          </cell>
          <cell r="O53">
            <v>588.972222225</v>
          </cell>
          <cell r="P53">
            <v>680.0542646691456</v>
          </cell>
          <cell r="Q53">
            <v>787.75699712623339</v>
          </cell>
          <cell r="R53">
            <v>901.1517058873045</v>
          </cell>
          <cell r="S53">
            <v>753.72527401029424</v>
          </cell>
          <cell r="T53">
            <v>661.28586327316179</v>
          </cell>
          <cell r="U53">
            <v>511.44909926718128</v>
          </cell>
          <cell r="V53">
            <v>488.29152500248807</v>
          </cell>
          <cell r="W53">
            <v>588.11829561577247</v>
          </cell>
          <cell r="X53">
            <v>706.32530103957242</v>
          </cell>
        </row>
        <row r="54">
          <cell r="P54">
            <v>881.89265785931343</v>
          </cell>
          <cell r="Q54">
            <v>868.70008265166689</v>
          </cell>
          <cell r="R54">
            <v>854.12696087826043</v>
          </cell>
          <cell r="S54">
            <v>839.55383910485034</v>
          </cell>
          <cell r="T54">
            <v>824.98071733144388</v>
          </cell>
          <cell r="U54">
            <v>810.40759555803379</v>
          </cell>
          <cell r="V54">
            <v>795.83447378462733</v>
          </cell>
          <cell r="W54">
            <v>781.26135201121724</v>
          </cell>
          <cell r="X54">
            <v>766.68823023781079</v>
          </cell>
        </row>
        <row r="55">
          <cell r="P55">
            <v>822.22857280560652</v>
          </cell>
          <cell r="Q55">
            <v>938.59405472178571</v>
          </cell>
          <cell r="R55">
            <v>925.36373569574175</v>
          </cell>
          <cell r="S55">
            <v>912.15897071177051</v>
          </cell>
          <cell r="T55">
            <v>898.97913652009981</v>
          </cell>
          <cell r="U55">
            <v>885.82362504834362</v>
          </cell>
          <cell r="V55">
            <v>872.69184304097382</v>
          </cell>
          <cell r="W55">
            <v>859.5832117734036</v>
          </cell>
          <cell r="X55">
            <v>846.49716655423902</v>
          </cell>
        </row>
        <row r="56">
          <cell r="P56">
            <v>680.0542646691456</v>
          </cell>
          <cell r="Q56">
            <v>754.24862361709893</v>
          </cell>
          <cell r="R56">
            <v>739.82678055447468</v>
          </cell>
          <cell r="S56">
            <v>725.40493749185407</v>
          </cell>
          <cell r="T56">
            <v>710.98309442922982</v>
          </cell>
          <cell r="U56">
            <v>696.56125136660921</v>
          </cell>
          <cell r="V56">
            <v>682.13940830398496</v>
          </cell>
          <cell r="W56">
            <v>667.71756524136435</v>
          </cell>
          <cell r="X56">
            <v>653.29572217874011</v>
          </cell>
        </row>
        <row r="59">
          <cell r="C59">
            <v>1096.5496598503546</v>
          </cell>
          <cell r="D59">
            <v>886.58225625788316</v>
          </cell>
          <cell r="E59">
            <v>763.25427233588584</v>
          </cell>
          <cell r="F59">
            <v>695.31199487897663</v>
          </cell>
          <cell r="G59">
            <v>793.81887446256826</v>
          </cell>
          <cell r="H59">
            <v>1038.2906696989021</v>
          </cell>
          <cell r="I59">
            <v>893.58654611205463</v>
          </cell>
          <cell r="J59">
            <v>948.83377620206534</v>
          </cell>
          <cell r="K59">
            <v>735.69863224670814</v>
          </cell>
          <cell r="L59">
            <v>801.59129141217954</v>
          </cell>
          <cell r="M59">
            <v>882.67929373295624</v>
          </cell>
          <cell r="N59">
            <v>702.59447018773301</v>
          </cell>
          <cell r="O59">
            <v>633.83436398509605</v>
          </cell>
          <cell r="P59">
            <v>718.57471239576591</v>
          </cell>
          <cell r="Q59">
            <v>766.61717294903679</v>
          </cell>
          <cell r="R59">
            <v>846.8566973151926</v>
          </cell>
          <cell r="S59">
            <v>731.91771021006093</v>
          </cell>
          <cell r="T59">
            <v>665.6406540076315</v>
          </cell>
          <cell r="U59">
            <v>577.78040742789801</v>
          </cell>
          <cell r="V59">
            <v>543.70456789591788</v>
          </cell>
          <cell r="W59">
            <v>601.15017712010194</v>
          </cell>
          <cell r="X59">
            <v>701.31826487280136</v>
          </cell>
        </row>
        <row r="60">
          <cell r="C60">
            <v>1479.2880644198128</v>
          </cell>
          <cell r="D60">
            <v>1299.525125054364</v>
          </cell>
          <cell r="E60">
            <v>1189.2428448269095</v>
          </cell>
          <cell r="F60">
            <v>1117.6305720953276</v>
          </cell>
          <cell r="G60">
            <v>1166.1566983243431</v>
          </cell>
          <cell r="H60">
            <v>1325.858240687955</v>
          </cell>
          <cell r="I60">
            <v>1232.0753748301227</v>
          </cell>
          <cell r="J60">
            <v>1165.3373440871594</v>
          </cell>
          <cell r="K60">
            <v>1056.7042354224563</v>
          </cell>
          <cell r="L60">
            <v>910.9354755460148</v>
          </cell>
          <cell r="M60">
            <v>1018.2192292582922</v>
          </cell>
          <cell r="N60">
            <v>809.7271085732375</v>
          </cell>
          <cell r="O60">
            <v>725</v>
          </cell>
          <cell r="P60">
            <v>750.85200431006638</v>
          </cell>
          <cell r="Q60">
            <v>918.46194425789872</v>
          </cell>
          <cell r="R60">
            <v>991.51270752179403</v>
          </cell>
          <cell r="S60">
            <v>882.53537464546707</v>
          </cell>
          <cell r="T60">
            <v>818.99510389989803</v>
          </cell>
          <cell r="U60">
            <v>735.36278317520191</v>
          </cell>
          <cell r="V60">
            <v>701.94395501635358</v>
          </cell>
          <cell r="W60">
            <v>753.94057355116229</v>
          </cell>
          <cell r="X60">
            <v>845.82961444528553</v>
          </cell>
        </row>
        <row r="61">
          <cell r="C61">
            <v>1126.4639722010331</v>
          </cell>
          <cell r="D61">
            <v>1016.7380040223732</v>
          </cell>
          <cell r="E61">
            <v>833.67462109056896</v>
          </cell>
          <cell r="F61">
            <v>680.10450263629912</v>
          </cell>
          <cell r="G61">
            <v>771.74317025469577</v>
          </cell>
          <cell r="H61">
            <v>985.51798569592779</v>
          </cell>
          <cell r="I61">
            <v>866.61852754350514</v>
          </cell>
          <cell r="J61">
            <v>832.10375066254846</v>
          </cell>
          <cell r="K61">
            <v>587.14785615661197</v>
          </cell>
          <cell r="L61">
            <v>642.28991474412294</v>
          </cell>
          <cell r="M61">
            <v>706.18477108803825</v>
          </cell>
          <cell r="N61">
            <v>577.99711347436278</v>
          </cell>
          <cell r="O61">
            <v>532.88888889166606</v>
          </cell>
          <cell r="P61">
            <v>636.90953710674535</v>
          </cell>
          <cell r="Q61">
            <v>713.45588568884568</v>
          </cell>
          <cell r="R61">
            <v>816.09259524146808</v>
          </cell>
          <cell r="S61">
            <v>691.15993692788413</v>
          </cell>
          <cell r="T61">
            <v>619.72890302544477</v>
          </cell>
          <cell r="U61">
            <v>498.99799584099958</v>
          </cell>
          <cell r="V61">
            <v>461.51759120501492</v>
          </cell>
          <cell r="W61">
            <v>533.7898707107654</v>
          </cell>
          <cell r="X61">
            <v>641.50778229500645</v>
          </cell>
        </row>
        <row r="62">
          <cell r="P62">
            <v>718.57471239576591</v>
          </cell>
          <cell r="Q62">
            <v>736.63586700820451</v>
          </cell>
          <cell r="R62">
            <v>726.36039236258148</v>
          </cell>
          <cell r="S62">
            <v>716.08491771696208</v>
          </cell>
          <cell r="T62">
            <v>705.80944307134268</v>
          </cell>
          <cell r="U62">
            <v>695.53396842571965</v>
          </cell>
          <cell r="V62">
            <v>685.25849378010025</v>
          </cell>
          <cell r="W62">
            <v>674.98301913447722</v>
          </cell>
          <cell r="X62">
            <v>664.70754448885782</v>
          </cell>
        </row>
        <row r="63">
          <cell r="P63">
            <v>750.85200431006638</v>
          </cell>
          <cell r="Q63">
            <v>895.63768660431379</v>
          </cell>
          <cell r="R63">
            <v>883.45508386446318</v>
          </cell>
          <cell r="S63">
            <v>871.27248112461677</v>
          </cell>
          <cell r="T63">
            <v>859.08987838477037</v>
          </cell>
          <cell r="U63">
            <v>846.90727564491976</v>
          </cell>
          <cell r="V63">
            <v>834.72467290507336</v>
          </cell>
          <cell r="W63">
            <v>822.54207016522264</v>
          </cell>
          <cell r="X63">
            <v>810.35946742537635</v>
          </cell>
        </row>
        <row r="64">
          <cell r="P64">
            <v>636.90953710674535</v>
          </cell>
          <cell r="Q64">
            <v>690.02623610190494</v>
          </cell>
          <cell r="R64">
            <v>677.81463020035517</v>
          </cell>
          <cell r="S64">
            <v>665.60302429880539</v>
          </cell>
          <cell r="T64">
            <v>653.39141839725562</v>
          </cell>
          <cell r="U64">
            <v>641.17981249570585</v>
          </cell>
          <cell r="V64">
            <v>628.96820659415607</v>
          </cell>
          <cell r="W64">
            <v>616.7566006926063</v>
          </cell>
          <cell r="X64">
            <v>604.54499479105652</v>
          </cell>
        </row>
        <row r="67">
          <cell r="C67">
            <v>1132.2026907529155</v>
          </cell>
          <cell r="D67">
            <v>941.33257867332611</v>
          </cell>
          <cell r="E67">
            <v>772.15890551313748</v>
          </cell>
          <cell r="F67">
            <v>738.9283872973233</v>
          </cell>
          <cell r="G67">
            <v>883.44358609543804</v>
          </cell>
          <cell r="H67">
            <v>1090.4339567870588</v>
          </cell>
          <cell r="I67">
            <v>888.2290007008678</v>
          </cell>
          <cell r="J67">
            <v>991.06983532010122</v>
          </cell>
          <cell r="K67">
            <v>826.91733036168591</v>
          </cell>
          <cell r="L67">
            <v>899.3463271219174</v>
          </cell>
          <cell r="M67">
            <v>971.71310533746623</v>
          </cell>
          <cell r="N67">
            <v>749.43410130875179</v>
          </cell>
          <cell r="O67">
            <v>663.22982727426302</v>
          </cell>
          <cell r="P67">
            <v>750.19443548087554</v>
          </cell>
          <cell r="Q67">
            <v>802.7460576925273</v>
          </cell>
          <cell r="R67">
            <v>886.2114781160916</v>
          </cell>
          <cell r="S67">
            <v>794.94395695094454</v>
          </cell>
          <cell r="T67">
            <v>724.77548046439563</v>
          </cell>
          <cell r="U67">
            <v>631.60729577298332</v>
          </cell>
          <cell r="V67">
            <v>576.97562951605164</v>
          </cell>
          <cell r="W67">
            <v>620.23724826096782</v>
          </cell>
          <cell r="X67">
            <v>722.77414427612791</v>
          </cell>
        </row>
        <row r="68">
          <cell r="C68">
            <v>1691.1493906773765</v>
          </cell>
          <cell r="D68">
            <v>1264.4149453670843</v>
          </cell>
          <cell r="E68">
            <v>1161.3035338657053</v>
          </cell>
          <cell r="F68">
            <v>1147.2916806965836</v>
          </cell>
          <cell r="G68">
            <v>1211.455613896703</v>
          </cell>
          <cell r="H68">
            <v>1445.2537083313816</v>
          </cell>
          <cell r="I68">
            <v>1268.8703860241444</v>
          </cell>
          <cell r="J68">
            <v>1151.1125689950159</v>
          </cell>
          <cell r="K68">
            <v>1108.5140447179392</v>
          </cell>
          <cell r="L68">
            <v>899.22952901446558</v>
          </cell>
          <cell r="M68">
            <v>1016.1348500786437</v>
          </cell>
          <cell r="N68">
            <v>853.57882855894184</v>
          </cell>
          <cell r="O68">
            <v>745</v>
          </cell>
          <cell r="P68">
            <v>819.63951808437048</v>
          </cell>
          <cell r="Q68">
            <v>924.774308217103</v>
          </cell>
          <cell r="R68">
            <v>1012.2090747646696</v>
          </cell>
          <cell r="S68">
            <v>918.46712905400943</v>
          </cell>
          <cell r="T68">
            <v>846.57819950366127</v>
          </cell>
          <cell r="U68">
            <v>750.82334185123159</v>
          </cell>
          <cell r="V68">
            <v>695.00086918097566</v>
          </cell>
          <cell r="W68">
            <v>740.64952260868108</v>
          </cell>
          <cell r="X68">
            <v>847.73249370796577</v>
          </cell>
        </row>
        <row r="69">
          <cell r="C69">
            <v>1167.9675429566782</v>
          </cell>
          <cell r="D69">
            <v>1015.2312636617688</v>
          </cell>
          <cell r="E69">
            <v>779.97243100028379</v>
          </cell>
          <cell r="F69">
            <v>615.22082757105159</v>
          </cell>
          <cell r="G69">
            <v>799.46732340290191</v>
          </cell>
          <cell r="H69">
            <v>957.51690578431464</v>
          </cell>
          <cell r="I69">
            <v>870.00998690861104</v>
          </cell>
          <cell r="J69">
            <v>829.20104549187056</v>
          </cell>
          <cell r="K69">
            <v>560.9281349593316</v>
          </cell>
          <cell r="L69">
            <v>629.63064302155772</v>
          </cell>
          <cell r="M69">
            <v>683.77045748200544</v>
          </cell>
          <cell r="N69">
            <v>570.77347743020641</v>
          </cell>
          <cell r="O69">
            <v>530.38194444166595</v>
          </cell>
          <cell r="P69">
            <v>632.90403268418299</v>
          </cell>
          <cell r="Q69">
            <v>690.84819708602629</v>
          </cell>
          <cell r="R69">
            <v>788.32429624679253</v>
          </cell>
          <cell r="S69">
            <v>688.08935381602669</v>
          </cell>
          <cell r="T69">
            <v>623.39156424368718</v>
          </cell>
          <cell r="U69">
            <v>517.60712577261529</v>
          </cell>
          <cell r="V69">
            <v>469.06495246712132</v>
          </cell>
          <cell r="W69">
            <v>519.21738507415239</v>
          </cell>
          <cell r="X69">
            <v>618.65625609019878</v>
          </cell>
        </row>
        <row r="70">
          <cell r="P70">
            <v>750.19443548087554</v>
          </cell>
          <cell r="Q70">
            <v>781.48101232023691</v>
          </cell>
          <cell r="R70">
            <v>770.65391640979942</v>
          </cell>
          <cell r="S70">
            <v>759.82682049936193</v>
          </cell>
          <cell r="T70">
            <v>748.99972458892807</v>
          </cell>
          <cell r="U70">
            <v>738.17262867849058</v>
          </cell>
          <cell r="V70">
            <v>727.34553276805309</v>
          </cell>
          <cell r="W70">
            <v>716.5184368576156</v>
          </cell>
          <cell r="X70">
            <v>705.69134094717811</v>
          </cell>
        </row>
        <row r="71">
          <cell r="P71">
            <v>819.63951808437048</v>
          </cell>
          <cell r="Q71">
            <v>916.16958584062058</v>
          </cell>
          <cell r="R71">
            <v>903.33298092920597</v>
          </cell>
          <cell r="S71">
            <v>890.49637601779125</v>
          </cell>
          <cell r="T71">
            <v>877.65977110638096</v>
          </cell>
          <cell r="U71">
            <v>864.82316619496623</v>
          </cell>
          <cell r="V71">
            <v>851.98656128355151</v>
          </cell>
          <cell r="W71">
            <v>839.14995637213678</v>
          </cell>
          <cell r="X71">
            <v>826.31335146072206</v>
          </cell>
        </row>
        <row r="72">
          <cell r="P72">
            <v>632.90403268418299</v>
          </cell>
          <cell r="Q72">
            <v>677.28429664638679</v>
          </cell>
          <cell r="R72">
            <v>666.06725986397578</v>
          </cell>
          <cell r="S72">
            <v>654.85022308156476</v>
          </cell>
          <cell r="T72">
            <v>643.63318629915375</v>
          </cell>
          <cell r="U72">
            <v>632.41614951674273</v>
          </cell>
          <cell r="V72">
            <v>621.19911273433172</v>
          </cell>
          <cell r="W72">
            <v>609.98207595192071</v>
          </cell>
          <cell r="X72">
            <v>598.76503916950969</v>
          </cell>
        </row>
        <row r="75">
          <cell r="C75">
            <v>1065.674576568249</v>
          </cell>
          <cell r="D75">
            <v>971.34342459533343</v>
          </cell>
          <cell r="E75">
            <v>848.08261997181239</v>
          </cell>
          <cell r="F75">
            <v>719.31081949296993</v>
          </cell>
          <cell r="G75">
            <v>810.91158732397912</v>
          </cell>
          <cell r="H75">
            <v>1092.5648122690272</v>
          </cell>
          <cell r="I75">
            <v>1000.086666697591</v>
          </cell>
          <cell r="J75">
            <v>902.61735547280784</v>
          </cell>
          <cell r="K75">
            <v>642.49691855440312</v>
          </cell>
          <cell r="L75">
            <v>591.41796525209929</v>
          </cell>
          <cell r="M75">
            <v>784.071953233047</v>
          </cell>
          <cell r="N75">
            <v>668.86993508362605</v>
          </cell>
          <cell r="O75">
            <v>681.601778448966</v>
          </cell>
          <cell r="P75">
            <v>715.59455117152049</v>
          </cell>
          <cell r="Q75">
            <v>773.0231393156065</v>
          </cell>
          <cell r="R75">
            <v>858.95293317125027</v>
          </cell>
          <cell r="S75">
            <v>703.27018975525505</v>
          </cell>
          <cell r="T75">
            <v>668.39123899428557</v>
          </cell>
          <cell r="U75">
            <v>591.88199714190648</v>
          </cell>
          <cell r="V75">
            <v>531.54837766858645</v>
          </cell>
          <cell r="W75">
            <v>594.07849230385921</v>
          </cell>
          <cell r="X75">
            <v>690.12796770214277</v>
          </cell>
        </row>
        <row r="76">
          <cell r="C76">
            <v>1422.4258816927361</v>
          </cell>
          <cell r="D76">
            <v>1193.3383655979287</v>
          </cell>
          <cell r="E76">
            <v>1308.2886045746493</v>
          </cell>
          <cell r="F76">
            <v>1173.3934562656889</v>
          </cell>
          <cell r="G76">
            <v>1220.7476991423152</v>
          </cell>
          <cell r="H76">
            <v>1521.439387684806</v>
          </cell>
          <cell r="I76">
            <v>1327.9654040024218</v>
          </cell>
          <cell r="J76">
            <v>1151.1125689950159</v>
          </cell>
          <cell r="K76">
            <v>972.5132953172963</v>
          </cell>
          <cell r="L76">
            <v>809.83866459172577</v>
          </cell>
          <cell r="M76">
            <v>943.18157879094622</v>
          </cell>
          <cell r="N76">
            <v>787.2913448596214</v>
          </cell>
          <cell r="O76">
            <v>700</v>
          </cell>
          <cell r="P76">
            <v>753.74044161569373</v>
          </cell>
          <cell r="Q76">
            <v>897.50881655759702</v>
          </cell>
          <cell r="R76">
            <v>985.28714921793198</v>
          </cell>
          <cell r="S76">
            <v>827.46204471556678</v>
          </cell>
          <cell r="T76">
            <v>792.42056081770397</v>
          </cell>
          <cell r="U76">
            <v>715.05291532591002</v>
          </cell>
          <cell r="V76">
            <v>654.11756524609132</v>
          </cell>
          <cell r="W76">
            <v>718.06044836814669</v>
          </cell>
          <cell r="X76">
            <v>816.0655596356562</v>
          </cell>
        </row>
        <row r="77">
          <cell r="C77">
            <v>1088.5311798275884</v>
          </cell>
          <cell r="D77">
            <v>957.35165118893394</v>
          </cell>
          <cell r="E77">
            <v>732.75735750163994</v>
          </cell>
          <cell r="F77">
            <v>595.69393107522512</v>
          </cell>
          <cell r="G77">
            <v>855.19217985958085</v>
          </cell>
          <cell r="H77">
            <v>1080.3236725032677</v>
          </cell>
          <cell r="I77">
            <v>890.11096524298864</v>
          </cell>
          <cell r="J77">
            <v>771.93720730041946</v>
          </cell>
          <cell r="K77">
            <v>501.36784203649739</v>
          </cell>
          <cell r="L77">
            <v>562.63922552586519</v>
          </cell>
          <cell r="M77">
            <v>622.6214307875033</v>
          </cell>
          <cell r="N77">
            <v>522.22639401579988</v>
          </cell>
          <cell r="O77">
            <v>566.14583333333303</v>
          </cell>
          <cell r="P77">
            <v>627.20679590840678</v>
          </cell>
          <cell r="Q77">
            <v>679.31711386607503</v>
          </cell>
          <cell r="R77">
            <v>785.99066982425961</v>
          </cell>
          <cell r="S77">
            <v>676.90620738028497</v>
          </cell>
          <cell r="T77">
            <v>619.39482614707833</v>
          </cell>
          <cell r="U77">
            <v>523.24745513305834</v>
          </cell>
          <cell r="V77">
            <v>458.07946686538344</v>
          </cell>
          <cell r="W77">
            <v>511.2472536790255</v>
          </cell>
          <cell r="X77">
            <v>603.90411448319139</v>
          </cell>
        </row>
        <row r="78">
          <cell r="P78">
            <v>715.59455117152049</v>
          </cell>
          <cell r="Q78">
            <v>742.90459297088455</v>
          </cell>
          <cell r="R78">
            <v>730.06284319257247</v>
          </cell>
          <cell r="S78">
            <v>717.22109341425676</v>
          </cell>
          <cell r="T78">
            <v>704.37934363594104</v>
          </cell>
          <cell r="U78">
            <v>691.53759385762532</v>
          </cell>
          <cell r="V78">
            <v>678.69584407930961</v>
          </cell>
          <cell r="W78">
            <v>665.85409430099753</v>
          </cell>
          <cell r="X78">
            <v>653.01234452268181</v>
          </cell>
        </row>
        <row r="79">
          <cell r="P79">
            <v>753.74044161569373</v>
          </cell>
          <cell r="Q79">
            <v>881.0371240014681</v>
          </cell>
          <cell r="R79">
            <v>865.81194546430129</v>
          </cell>
          <cell r="S79">
            <v>850.58676692713016</v>
          </cell>
          <cell r="T79">
            <v>835.36158838995902</v>
          </cell>
          <cell r="U79">
            <v>820.13640985278789</v>
          </cell>
          <cell r="V79">
            <v>804.91123131561676</v>
          </cell>
          <cell r="W79">
            <v>789.68605277844995</v>
          </cell>
          <cell r="X79">
            <v>774.46087424127882</v>
          </cell>
        </row>
        <row r="80">
          <cell r="P80">
            <v>627.20679590840678</v>
          </cell>
          <cell r="Q80">
            <v>672.23237573095321</v>
          </cell>
          <cell r="R80">
            <v>660.4362152673275</v>
          </cell>
          <cell r="S80">
            <v>648.64005480370179</v>
          </cell>
          <cell r="T80">
            <v>636.84389434007608</v>
          </cell>
          <cell r="U80">
            <v>625.04773387645037</v>
          </cell>
          <cell r="V80">
            <v>613.25157341282829</v>
          </cell>
          <cell r="W80">
            <v>601.45541294920258</v>
          </cell>
          <cell r="X80">
            <v>589.65925248557687</v>
          </cell>
        </row>
        <row r="83">
          <cell r="C83">
            <v>694.26213561007739</v>
          </cell>
          <cell r="D83">
            <v>572.15334988183952</v>
          </cell>
          <cell r="E83">
            <v>554.02886873504042</v>
          </cell>
          <cell r="F83">
            <v>549.29189852190416</v>
          </cell>
          <cell r="G83">
            <v>617.7703337551427</v>
          </cell>
          <cell r="H83">
            <v>918.14802384794586</v>
          </cell>
          <cell r="I83">
            <v>715.94137612319969</v>
          </cell>
          <cell r="J83">
            <v>518.65317964391693</v>
          </cell>
          <cell r="K83">
            <v>407.50961963867235</v>
          </cell>
          <cell r="L83">
            <v>406.17217256161678</v>
          </cell>
          <cell r="M83">
            <v>531.33081118820371</v>
          </cell>
          <cell r="N83">
            <v>548.02368630801243</v>
          </cell>
          <cell r="O83">
            <v>462.97300000000001</v>
          </cell>
          <cell r="P83">
            <v>549.58178213443</v>
          </cell>
          <cell r="Q83">
            <v>619.26504683367455</v>
          </cell>
          <cell r="R83">
            <v>620.2373491567389</v>
          </cell>
          <cell r="S83">
            <v>557.96000209123758</v>
          </cell>
          <cell r="T83">
            <v>448.45798846146272</v>
          </cell>
          <cell r="U83">
            <v>411.82332765738403</v>
          </cell>
          <cell r="V83">
            <v>437.7549356447297</v>
          </cell>
          <cell r="W83">
            <v>459.08517090613549</v>
          </cell>
          <cell r="X83">
            <v>547.00242986739386</v>
          </cell>
        </row>
        <row r="84"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>
            <v>617.92366883321756</v>
          </cell>
          <cell r="H84">
            <v>951.75244207188541</v>
          </cell>
          <cell r="I84">
            <v>716.94521811381799</v>
          </cell>
          <cell r="J84">
            <v>481.45392619563398</v>
          </cell>
          <cell r="K84">
            <v>359.43055198741359</v>
          </cell>
          <cell r="L84">
            <v>393.7454742430204</v>
          </cell>
          <cell r="M84">
            <v>515.88384696300375</v>
          </cell>
          <cell r="N84">
            <v>495.6264165826114</v>
          </cell>
          <cell r="O84">
            <v>525.63951093749995</v>
          </cell>
          <cell r="P84">
            <v>671.32098704064754</v>
          </cell>
          <cell r="Q84">
            <v>735.07691305999003</v>
          </cell>
          <cell r="R84">
            <v>737.10425311831648</v>
          </cell>
          <cell r="S84">
            <v>671.74652541799594</v>
          </cell>
          <cell r="T84">
            <v>556.07092667667939</v>
          </cell>
          <cell r="U84">
            <v>517.97603318653933</v>
          </cell>
          <cell r="V84">
            <v>546.49175206631799</v>
          </cell>
          <cell r="W84">
            <v>570.08509295928968</v>
          </cell>
          <cell r="X84">
            <v>664.57223263345111</v>
          </cell>
        </row>
        <row r="86">
          <cell r="P86">
            <v>549.58178213443</v>
          </cell>
          <cell r="Q86">
            <v>570.57874066728255</v>
          </cell>
          <cell r="R86">
            <v>557.9642374093055</v>
          </cell>
          <cell r="S86">
            <v>545.34973415132845</v>
          </cell>
          <cell r="T86">
            <v>532.73523089335504</v>
          </cell>
          <cell r="U86">
            <v>520.12072763537799</v>
          </cell>
          <cell r="V86">
            <v>507.50622437740094</v>
          </cell>
          <cell r="W86">
            <v>494.89172111942389</v>
          </cell>
          <cell r="X86">
            <v>482.27721786145048</v>
          </cell>
        </row>
        <row r="87">
          <cell r="P87">
            <v>671.32098704064754</v>
          </cell>
          <cell r="Q87">
            <v>683.2259969927826</v>
          </cell>
          <cell r="R87">
            <v>670.78338910729985</v>
          </cell>
          <cell r="S87">
            <v>658.31659006199277</v>
          </cell>
          <cell r="T87">
            <v>645.82618986664465</v>
          </cell>
          <cell r="U87">
            <v>633.31276416310288</v>
          </cell>
          <cell r="V87">
            <v>620.77687456661272</v>
          </cell>
          <cell r="W87">
            <v>608.21906893644177</v>
          </cell>
          <cell r="X87">
            <v>595.63988184712139</v>
          </cell>
        </row>
        <row r="99">
          <cell r="C99">
            <v>444.4434910316279</v>
          </cell>
          <cell r="D99">
            <v>339.83853398076565</v>
          </cell>
          <cell r="E99">
            <v>315.15441534850726</v>
          </cell>
          <cell r="F99">
            <v>272.08925882828123</v>
          </cell>
          <cell r="G99">
            <v>286.04038955188503</v>
          </cell>
          <cell r="H99">
            <v>263.86019315966564</v>
          </cell>
          <cell r="I99">
            <v>259.12050383135306</v>
          </cell>
          <cell r="J99">
            <v>276.02173037291965</v>
          </cell>
          <cell r="K99">
            <v>193.12825995575892</v>
          </cell>
          <cell r="L99">
            <v>224.23982120966176</v>
          </cell>
          <cell r="M99">
            <v>320.56796442536557</v>
          </cell>
          <cell r="N99">
            <v>286.54889427867749</v>
          </cell>
          <cell r="O99">
            <v>289.88641666666598</v>
          </cell>
          <cell r="P99">
            <v>263.33182587036498</v>
          </cell>
          <cell r="Q99">
            <v>255.51311823594193</v>
          </cell>
          <cell r="R99">
            <v>257.22285867500187</v>
          </cell>
          <cell r="S99">
            <v>245.18890631092572</v>
          </cell>
          <cell r="T99">
            <v>235.6268207411386</v>
          </cell>
          <cell r="U99">
            <v>231.9584364565404</v>
          </cell>
          <cell r="V99">
            <v>229.87251412346296</v>
          </cell>
          <cell r="W99">
            <v>230.48114756557371</v>
          </cell>
          <cell r="X99">
            <v>232.461117934199</v>
          </cell>
        </row>
        <row r="100">
          <cell r="C100">
            <v>465.13713913336579</v>
          </cell>
          <cell r="D100">
            <v>366.51199488858015</v>
          </cell>
          <cell r="E100">
            <v>332.24699743473752</v>
          </cell>
          <cell r="F100">
            <v>284.69028646571439</v>
          </cell>
          <cell r="G100">
            <v>291.97474107697383</v>
          </cell>
          <cell r="H100">
            <v>274.47028086763027</v>
          </cell>
          <cell r="I100">
            <v>273.04128306642571</v>
          </cell>
          <cell r="J100">
            <v>301.80322338287334</v>
          </cell>
          <cell r="K100">
            <v>223.69964534351794</v>
          </cell>
          <cell r="L100">
            <v>266.58696960167202</v>
          </cell>
          <cell r="M100">
            <v>373.62858666584691</v>
          </cell>
          <cell r="N100">
            <v>318.10131159978641</v>
          </cell>
          <cell r="O100">
            <v>316.85000000000002</v>
          </cell>
          <cell r="P100">
            <v>279.46190847728843</v>
          </cell>
          <cell r="Q100">
            <v>257.63472590305446</v>
          </cell>
          <cell r="R100">
            <v>267.60427583974746</v>
          </cell>
          <cell r="S100">
            <v>253.21895894124037</v>
          </cell>
          <cell r="T100">
            <v>244.75867109334536</v>
          </cell>
          <cell r="U100">
            <v>241.59972959960044</v>
          </cell>
          <cell r="V100">
            <v>249.82557819326834</v>
          </cell>
          <cell r="W100">
            <v>251.57274960264118</v>
          </cell>
          <cell r="X100">
            <v>245.94561205231437</v>
          </cell>
        </row>
        <row r="102">
          <cell r="C102">
            <v>419.4434910316279</v>
          </cell>
          <cell r="D102">
            <v>314.83853398076565</v>
          </cell>
          <cell r="E102">
            <v>290.15441534850726</v>
          </cell>
          <cell r="F102">
            <v>247.08925882828123</v>
          </cell>
          <cell r="G102">
            <v>261.04038955188503</v>
          </cell>
          <cell r="H102">
            <v>238.86019315966564</v>
          </cell>
          <cell r="I102">
            <v>234.12050383135306</v>
          </cell>
          <cell r="J102">
            <v>251.02173037291965</v>
          </cell>
          <cell r="K102">
            <v>168.12825995575892</v>
          </cell>
          <cell r="L102">
            <v>199.23982120966176</v>
          </cell>
          <cell r="M102">
            <v>295.56796442536557</v>
          </cell>
          <cell r="N102">
            <v>261.54889427867749</v>
          </cell>
          <cell r="O102">
            <v>264.88641666666598</v>
          </cell>
          <cell r="P102">
            <v>238.33182587036498</v>
          </cell>
          <cell r="Q102">
            <v>230.51311823594193</v>
          </cell>
          <cell r="R102">
            <v>232.22285867500187</v>
          </cell>
          <cell r="S102">
            <v>220.18890631092572</v>
          </cell>
          <cell r="T102">
            <v>210.6268207411386</v>
          </cell>
          <cell r="U102">
            <v>206.9584364565404</v>
          </cell>
          <cell r="V102">
            <v>204.87251412346296</v>
          </cell>
          <cell r="W102">
            <v>205.48114756557371</v>
          </cell>
          <cell r="X102">
            <v>207.4611179341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Summary"/>
      <sheetName val="Cash Flow"/>
      <sheetName val="Electricity Sales"/>
      <sheetName val="Steam Sales"/>
      <sheetName val="Fuel Costs"/>
      <sheetName val="O &amp; M Summary"/>
      <sheetName val="O &amp; M Detail"/>
      <sheetName val="Payroll Detail"/>
      <sheetName val="Other Exp. Summary"/>
      <sheetName val="Interest Expense"/>
      <sheetName val="Debt Reserve"/>
      <sheetName val="Income Taxes"/>
      <sheetName val="99 Vs. 00 Budget Analysis"/>
      <sheetName val="1999 Actuals"/>
      <sheetName val="1999 Budget"/>
      <sheetName val="2000 Budget Upload"/>
      <sheetName val="AES Corp. Dividends"/>
      <sheetName val="Reference #'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_FIN"/>
      <sheetName val="GERAL_VANENG"/>
      <sheetName val="GERAL_GAFISA"/>
      <sheetName val="11 ao 19"/>
      <sheetName val="BLOCO A"/>
      <sheetName val="BLOCO B"/>
      <sheetName val="PILOTIS_SS"/>
      <sheetName val="talude"/>
      <sheetName val="PREÇO_11 ao 19"/>
      <sheetName val="PREÇO_BLOCO A"/>
      <sheetName val="PREÇO_BLOCO B"/>
      <sheetName val="PREÇO_PILOTIS_S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CRONOG. FISICO-FINANCEIRO"/>
      <sheetName val="CRONOGRAMA FISICO"/>
      <sheetName val="CRONOGRAMA FINACEIRO"/>
      <sheetName val="RESUMO"/>
      <sheetName val="Planilha de Orçamento"/>
      <sheetName val="SERVIÇOS"/>
      <sheetName val="INSUMOS"/>
      <sheetName val="Composição"/>
      <sheetName val="Composição VERDI"/>
      <sheetName val=" Adm Local-Cant"/>
      <sheetName val="R$ MONOBLOCOS"/>
      <sheetName val="Encargos Sociais"/>
      <sheetName val="Esquadrias"/>
      <sheetName val="Monoblocos"/>
      <sheetName val="INFORMAÇÕES"/>
      <sheetName val="Relatório de Compatibilidade"/>
      <sheetName val="INST. EXTERNA"/>
      <sheetName val="Planilha de Orçamento (2)"/>
      <sheetName val="Lista Mestra"/>
      <sheetName val="Composições Unitárias"/>
      <sheetName val="CURVA ABC"/>
      <sheetName val="Projetos e A.C."/>
      <sheetName val="BDI Detalhado"/>
      <sheetName val="Insumos PLEO"/>
      <sheetName val="Serviços PLEO"/>
      <sheetName val="Insumos ITUFES"/>
      <sheetName val="Serviços ITUFES"/>
      <sheetName val="Insumos SINAPI"/>
      <sheetName val="Serviços SINAPI"/>
      <sheetName val="Insumos PINI"/>
      <sheetName val="Modelo instalações"/>
      <sheetName val="INCC"/>
      <sheetName val="R$ - MONOBLOCOS"/>
      <sheetName val="Custo direto de fabricação"/>
      <sheetName val="Composições Peças"/>
      <sheetName val="Insumos Monobloco"/>
      <sheetName val="Máquinas e MO - Monoblo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Unidade da Federação: ESPÍRITO SANTO</v>
          </cell>
        </row>
        <row r="1852">
          <cell r="P1852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. Finac. - 30.09.02"/>
      <sheetName val="Respostas Circularização"/>
      <sheetName val="Aplic. Financ."/>
      <sheetName val="Tickmarks"/>
      <sheetName val="Taxas"/>
      <sheetName val="FRA"/>
      <sheetName val="COUPOM"/>
      <sheetName val="SWAP {ppc}"/>
      <sheetName val="Ativo"/>
      <sheetName val="Folha"/>
      <sheetName val="Conciliação Custos - Guarani"/>
      <sheetName val="XREF"/>
      <sheetName val="Lead"/>
    </sheetNames>
    <sheetDataSet>
      <sheetData sheetId="0">
        <row r="12">
          <cell r="N12" t="str">
            <v>{a}</v>
          </cell>
        </row>
        <row r="13">
          <cell r="N13" t="str">
            <v>{a}</v>
          </cell>
        </row>
        <row r="15">
          <cell r="N15" t="str">
            <v>{a}</v>
          </cell>
        </row>
        <row r="16">
          <cell r="N16" t="str">
            <v>{b}</v>
          </cell>
        </row>
        <row r="17">
          <cell r="N17" t="str">
            <v>{b}</v>
          </cell>
        </row>
        <row r="20">
          <cell r="N20" t="str">
            <v>{a}</v>
          </cell>
        </row>
        <row r="21">
          <cell r="N21" t="str">
            <v>{a}</v>
          </cell>
        </row>
        <row r="22">
          <cell r="N22" t="str">
            <v>{a}</v>
          </cell>
        </row>
        <row r="23">
          <cell r="N23" t="str">
            <v>{a}</v>
          </cell>
        </row>
        <row r="24">
          <cell r="N24" t="str">
            <v>{b}</v>
          </cell>
        </row>
        <row r="25">
          <cell r="N25" t="str">
            <v>{b}</v>
          </cell>
        </row>
        <row r="26">
          <cell r="N26" t="str">
            <v>!</v>
          </cell>
        </row>
        <row r="31">
          <cell r="N31" t="str">
            <v>{a}</v>
          </cell>
        </row>
        <row r="33">
          <cell r="N33" t="str">
            <v>VI</v>
          </cell>
        </row>
        <row r="46">
          <cell r="D46">
            <v>1991228.15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E &amp; NBTE"/>
      <sheetName val="Summary Page"/>
      <sheetName val="Holding - Annual"/>
      <sheetName val="Holding - Monthly "/>
      <sheetName val="Log"/>
      <sheetName val="Consolidated Returns"/>
      <sheetName val="Annual Summary"/>
      <sheetName val="Charts"/>
      <sheetName val="Consolidated - Monthly"/>
      <sheetName val="Consolidated Pro Rata - Annual"/>
      <sheetName val="Consolidated - Annual"/>
      <sheetName val="AVP_Eletro"/>
      <sheetName val="AVP_EWM"/>
      <sheetName val="AVP_EWM NBTE"/>
      <sheetName val="AVP_EWM MTE"/>
      <sheetName val="OP_USD"/>
      <sheetName val="OP_BRL"/>
      <sheetName val="Macro - Annual"/>
      <sheetName val="ATE IV - Annual"/>
      <sheetName val="ATE V - Annual"/>
      <sheetName val="ATE VI - Annual"/>
      <sheetName val="ATE VII - Annual"/>
      <sheetName val="ATE VIII - Annual"/>
      <sheetName val="MTE - Annual"/>
      <sheetName val="Holding Exps. - Annual"/>
      <sheetName val="NBTE - Annual"/>
      <sheetName val="Holding Exps."/>
      <sheetName val="Sheet1"/>
      <sheetName val="Control Panel"/>
      <sheetName val="ATE IV - Monthly"/>
      <sheetName val="ATE V - Monthly"/>
      <sheetName val="ATE VI - Monthly"/>
      <sheetName val="ATE VII - Monthly"/>
      <sheetName val="ATE VIII - Monthly"/>
      <sheetName val="MTE - Monthly"/>
      <sheetName val="NBTE - Monthly"/>
      <sheetName val="Macro - Monthly"/>
      <sheetName val="2016"/>
      <sheetName val="2015"/>
      <sheetName val="2014"/>
      <sheetName val="2014-16"/>
      <sheetName val="Holida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46">
          <cell r="J246">
            <v>-14754.4825828169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98">
          <cell r="I198">
            <v>0</v>
          </cell>
        </row>
      </sheetData>
      <sheetData sheetId="24"/>
      <sheetData sheetId="25">
        <row r="198">
          <cell r="I198">
            <v>0</v>
          </cell>
        </row>
      </sheetData>
      <sheetData sheetId="26"/>
      <sheetData sheetId="27"/>
      <sheetData sheetId="28">
        <row r="10">
          <cell r="C10">
            <v>4325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3">
          <cell r="A3">
            <v>36892</v>
          </cell>
        </row>
        <row r="4">
          <cell r="A4">
            <v>36948</v>
          </cell>
        </row>
        <row r="5">
          <cell r="A5">
            <v>36949</v>
          </cell>
        </row>
        <row r="6">
          <cell r="A6">
            <v>36994</v>
          </cell>
        </row>
        <row r="7">
          <cell r="A7">
            <v>37002</v>
          </cell>
        </row>
        <row r="8">
          <cell r="A8">
            <v>37012</v>
          </cell>
        </row>
        <row r="9">
          <cell r="A9">
            <v>37056</v>
          </cell>
        </row>
        <row r="10">
          <cell r="A10">
            <v>37141</v>
          </cell>
        </row>
        <row r="11">
          <cell r="A11">
            <v>37176</v>
          </cell>
        </row>
        <row r="12">
          <cell r="A12">
            <v>37197</v>
          </cell>
        </row>
        <row r="13">
          <cell r="A13">
            <v>37210</v>
          </cell>
        </row>
        <row r="14">
          <cell r="A14">
            <v>37250</v>
          </cell>
        </row>
        <row r="15">
          <cell r="A15">
            <v>37257</v>
          </cell>
        </row>
        <row r="16">
          <cell r="A16">
            <v>37298</v>
          </cell>
        </row>
        <row r="17">
          <cell r="A17">
            <v>37299</v>
          </cell>
        </row>
        <row r="18">
          <cell r="A18">
            <v>37344</v>
          </cell>
        </row>
        <row r="19">
          <cell r="A19">
            <v>37367</v>
          </cell>
        </row>
        <row r="20">
          <cell r="A20">
            <v>37377</v>
          </cell>
        </row>
        <row r="21">
          <cell r="A21">
            <v>37406</v>
          </cell>
        </row>
        <row r="22">
          <cell r="A22">
            <v>37506</v>
          </cell>
        </row>
        <row r="23">
          <cell r="A23">
            <v>37541</v>
          </cell>
        </row>
        <row r="24">
          <cell r="A24">
            <v>37562</v>
          </cell>
        </row>
        <row r="25">
          <cell r="A25">
            <v>37575</v>
          </cell>
        </row>
        <row r="26">
          <cell r="A26">
            <v>37615</v>
          </cell>
        </row>
        <row r="27">
          <cell r="A27">
            <v>37622</v>
          </cell>
        </row>
        <row r="28">
          <cell r="A28">
            <v>37683</v>
          </cell>
        </row>
        <row r="29">
          <cell r="A29">
            <v>37684</v>
          </cell>
        </row>
        <row r="30">
          <cell r="A30">
            <v>37729</v>
          </cell>
        </row>
        <row r="31">
          <cell r="A31">
            <v>37732</v>
          </cell>
        </row>
        <row r="32">
          <cell r="A32">
            <v>37742</v>
          </cell>
        </row>
        <row r="33">
          <cell r="A33">
            <v>37791</v>
          </cell>
        </row>
        <row r="34">
          <cell r="A34">
            <v>37871</v>
          </cell>
        </row>
        <row r="35">
          <cell r="A35">
            <v>37906</v>
          </cell>
        </row>
        <row r="36">
          <cell r="A36">
            <v>37927</v>
          </cell>
        </row>
        <row r="37">
          <cell r="A37">
            <v>37940</v>
          </cell>
        </row>
        <row r="38">
          <cell r="A38">
            <v>37980</v>
          </cell>
        </row>
        <row r="39">
          <cell r="A39">
            <v>37987</v>
          </cell>
        </row>
        <row r="40">
          <cell r="A40">
            <v>38040</v>
          </cell>
        </row>
        <row r="41">
          <cell r="A41">
            <v>38041</v>
          </cell>
        </row>
        <row r="42">
          <cell r="A42">
            <v>38086</v>
          </cell>
        </row>
        <row r="43">
          <cell r="A43">
            <v>38098</v>
          </cell>
        </row>
        <row r="44">
          <cell r="A44">
            <v>38108</v>
          </cell>
        </row>
        <row r="45">
          <cell r="A45">
            <v>38148</v>
          </cell>
        </row>
        <row r="46">
          <cell r="A46">
            <v>38237</v>
          </cell>
        </row>
        <row r="47">
          <cell r="A47">
            <v>38272</v>
          </cell>
        </row>
        <row r="48">
          <cell r="A48">
            <v>38293</v>
          </cell>
        </row>
        <row r="49">
          <cell r="A49">
            <v>38306</v>
          </cell>
        </row>
        <row r="50">
          <cell r="A50">
            <v>38346</v>
          </cell>
        </row>
        <row r="51">
          <cell r="A51">
            <v>38353</v>
          </cell>
        </row>
        <row r="52">
          <cell r="A52">
            <v>38390</v>
          </cell>
        </row>
        <row r="53">
          <cell r="A53">
            <v>38391</v>
          </cell>
        </row>
        <row r="54">
          <cell r="A54">
            <v>38436</v>
          </cell>
        </row>
        <row r="55">
          <cell r="A55">
            <v>38463</v>
          </cell>
        </row>
        <row r="56">
          <cell r="A56">
            <v>38473</v>
          </cell>
        </row>
        <row r="57">
          <cell r="A57">
            <v>38498</v>
          </cell>
        </row>
        <row r="58">
          <cell r="A58">
            <v>38602</v>
          </cell>
        </row>
        <row r="59">
          <cell r="A59">
            <v>38637</v>
          </cell>
        </row>
        <row r="60">
          <cell r="A60">
            <v>38658</v>
          </cell>
        </row>
        <row r="61">
          <cell r="A61">
            <v>38671</v>
          </cell>
        </row>
        <row r="62">
          <cell r="A62">
            <v>38711</v>
          </cell>
        </row>
        <row r="63">
          <cell r="A63">
            <v>38718</v>
          </cell>
        </row>
        <row r="64">
          <cell r="A64">
            <v>38775</v>
          </cell>
        </row>
        <row r="65">
          <cell r="A65">
            <v>38776</v>
          </cell>
        </row>
        <row r="66">
          <cell r="A66">
            <v>38821</v>
          </cell>
        </row>
        <row r="67">
          <cell r="A67">
            <v>38828</v>
          </cell>
        </row>
        <row r="68">
          <cell r="A68">
            <v>38838</v>
          </cell>
        </row>
        <row r="69">
          <cell r="A69">
            <v>38883</v>
          </cell>
        </row>
        <row r="70">
          <cell r="A70">
            <v>38967</v>
          </cell>
        </row>
        <row r="71">
          <cell r="A71">
            <v>39002</v>
          </cell>
        </row>
        <row r="72">
          <cell r="A72">
            <v>39023</v>
          </cell>
        </row>
        <row r="73">
          <cell r="A73">
            <v>39036</v>
          </cell>
        </row>
        <row r="74">
          <cell r="A74">
            <v>39076</v>
          </cell>
        </row>
        <row r="75">
          <cell r="A75">
            <v>39083</v>
          </cell>
        </row>
        <row r="76">
          <cell r="A76">
            <v>39132</v>
          </cell>
        </row>
        <row r="77">
          <cell r="A77">
            <v>39133</v>
          </cell>
        </row>
        <row r="78">
          <cell r="A78">
            <v>39178</v>
          </cell>
        </row>
        <row r="79">
          <cell r="A79">
            <v>39193</v>
          </cell>
        </row>
        <row r="80">
          <cell r="A80">
            <v>39203</v>
          </cell>
        </row>
        <row r="81">
          <cell r="A81">
            <v>39240</v>
          </cell>
        </row>
        <row r="82">
          <cell r="A82">
            <v>39332</v>
          </cell>
        </row>
        <row r="83">
          <cell r="A83">
            <v>39367</v>
          </cell>
        </row>
        <row r="84">
          <cell r="A84">
            <v>39388</v>
          </cell>
        </row>
        <row r="85">
          <cell r="A85">
            <v>39401</v>
          </cell>
        </row>
        <row r="86">
          <cell r="A86">
            <v>39441</v>
          </cell>
        </row>
        <row r="87">
          <cell r="A87">
            <v>39448</v>
          </cell>
        </row>
        <row r="88">
          <cell r="A88">
            <v>39482</v>
          </cell>
        </row>
        <row r="89">
          <cell r="A89">
            <v>39483</v>
          </cell>
        </row>
        <row r="90">
          <cell r="A90">
            <v>39528</v>
          </cell>
        </row>
        <row r="91">
          <cell r="A91">
            <v>39559</v>
          </cell>
        </row>
        <row r="92">
          <cell r="A92">
            <v>39569</v>
          </cell>
        </row>
        <row r="93">
          <cell r="A93">
            <v>39590</v>
          </cell>
        </row>
        <row r="94">
          <cell r="A94">
            <v>39698</v>
          </cell>
        </row>
        <row r="95">
          <cell r="A95">
            <v>39733</v>
          </cell>
        </row>
        <row r="96">
          <cell r="A96">
            <v>39754</v>
          </cell>
        </row>
        <row r="97">
          <cell r="A97">
            <v>39767</v>
          </cell>
        </row>
        <row r="98">
          <cell r="A98">
            <v>39807</v>
          </cell>
        </row>
        <row r="99">
          <cell r="A99">
            <v>39814</v>
          </cell>
        </row>
        <row r="100">
          <cell r="A100">
            <v>39867</v>
          </cell>
        </row>
        <row r="101">
          <cell r="A101">
            <v>39868</v>
          </cell>
        </row>
        <row r="102">
          <cell r="A102">
            <v>39913</v>
          </cell>
        </row>
        <row r="103">
          <cell r="A103">
            <v>39924</v>
          </cell>
        </row>
        <row r="104">
          <cell r="A104">
            <v>39934</v>
          </cell>
        </row>
        <row r="105">
          <cell r="A105">
            <v>39975</v>
          </cell>
        </row>
        <row r="106">
          <cell r="A106">
            <v>40063</v>
          </cell>
        </row>
        <row r="107">
          <cell r="A107">
            <v>40098</v>
          </cell>
        </row>
        <row r="108">
          <cell r="A108">
            <v>40119</v>
          </cell>
        </row>
        <row r="109">
          <cell r="A109">
            <v>40132</v>
          </cell>
        </row>
        <row r="110">
          <cell r="A110">
            <v>40172</v>
          </cell>
        </row>
        <row r="111">
          <cell r="A111">
            <v>40179</v>
          </cell>
        </row>
        <row r="112">
          <cell r="A112">
            <v>40224</v>
          </cell>
        </row>
        <row r="113">
          <cell r="A113">
            <v>40225</v>
          </cell>
        </row>
        <row r="114">
          <cell r="A114">
            <v>40270</v>
          </cell>
        </row>
        <row r="115">
          <cell r="A115">
            <v>40289</v>
          </cell>
        </row>
        <row r="116">
          <cell r="A116">
            <v>40299</v>
          </cell>
        </row>
        <row r="117">
          <cell r="A117">
            <v>40332</v>
          </cell>
        </row>
        <row r="118">
          <cell r="A118">
            <v>40428</v>
          </cell>
        </row>
        <row r="119">
          <cell r="A119">
            <v>40463</v>
          </cell>
        </row>
        <row r="120">
          <cell r="A120">
            <v>40484</v>
          </cell>
        </row>
        <row r="121">
          <cell r="A121">
            <v>40497</v>
          </cell>
        </row>
        <row r="122">
          <cell r="A122">
            <v>40537</v>
          </cell>
        </row>
        <row r="123">
          <cell r="A123">
            <v>40544</v>
          </cell>
        </row>
        <row r="124">
          <cell r="A124">
            <v>40609</v>
          </cell>
        </row>
        <row r="125">
          <cell r="A125">
            <v>40610</v>
          </cell>
        </row>
        <row r="126">
          <cell r="A126">
            <v>40654</v>
          </cell>
        </row>
        <row r="127">
          <cell r="A127">
            <v>40655</v>
          </cell>
        </row>
        <row r="128">
          <cell r="A128">
            <v>40664</v>
          </cell>
        </row>
        <row r="129">
          <cell r="A129">
            <v>40717</v>
          </cell>
        </row>
        <row r="130">
          <cell r="A130">
            <v>40793</v>
          </cell>
        </row>
        <row r="131">
          <cell r="A131">
            <v>40828</v>
          </cell>
        </row>
        <row r="132">
          <cell r="A132">
            <v>40849</v>
          </cell>
        </row>
        <row r="133">
          <cell r="A133">
            <v>40862</v>
          </cell>
        </row>
        <row r="134">
          <cell r="A134">
            <v>40902</v>
          </cell>
        </row>
        <row r="135">
          <cell r="A135">
            <v>40909</v>
          </cell>
        </row>
        <row r="136">
          <cell r="A136">
            <v>40959</v>
          </cell>
        </row>
        <row r="137">
          <cell r="A137">
            <v>40960</v>
          </cell>
        </row>
        <row r="138">
          <cell r="A138">
            <v>41005</v>
          </cell>
        </row>
        <row r="139">
          <cell r="A139">
            <v>41020</v>
          </cell>
        </row>
        <row r="140">
          <cell r="A140">
            <v>41030</v>
          </cell>
        </row>
        <row r="141">
          <cell r="A141">
            <v>41067</v>
          </cell>
        </row>
        <row r="142">
          <cell r="A142">
            <v>41159</v>
          </cell>
        </row>
        <row r="143">
          <cell r="A143">
            <v>41194</v>
          </cell>
        </row>
        <row r="144">
          <cell r="A144">
            <v>41215</v>
          </cell>
        </row>
        <row r="145">
          <cell r="A145">
            <v>41228</v>
          </cell>
        </row>
        <row r="146">
          <cell r="A146">
            <v>41268</v>
          </cell>
        </row>
        <row r="147">
          <cell r="A147">
            <v>41275</v>
          </cell>
        </row>
        <row r="148">
          <cell r="A148">
            <v>41316</v>
          </cell>
        </row>
        <row r="149">
          <cell r="A149">
            <v>41317</v>
          </cell>
        </row>
        <row r="150">
          <cell r="A150">
            <v>41362</v>
          </cell>
        </row>
        <row r="151">
          <cell r="A151">
            <v>41385</v>
          </cell>
        </row>
        <row r="152">
          <cell r="A152">
            <v>41395</v>
          </cell>
        </row>
        <row r="153">
          <cell r="A153">
            <v>41424</v>
          </cell>
        </row>
        <row r="154">
          <cell r="A154">
            <v>41524</v>
          </cell>
        </row>
        <row r="155">
          <cell r="A155">
            <v>41559</v>
          </cell>
        </row>
        <row r="156">
          <cell r="A156">
            <v>41580</v>
          </cell>
        </row>
        <row r="157">
          <cell r="A157">
            <v>41593</v>
          </cell>
        </row>
        <row r="158">
          <cell r="A158">
            <v>41633</v>
          </cell>
        </row>
        <row r="159">
          <cell r="A159">
            <v>41640</v>
          </cell>
        </row>
        <row r="160">
          <cell r="A160">
            <v>41701</v>
          </cell>
        </row>
        <row r="161">
          <cell r="A161">
            <v>41702</v>
          </cell>
        </row>
        <row r="162">
          <cell r="A162">
            <v>41747</v>
          </cell>
        </row>
        <row r="163">
          <cell r="A163">
            <v>41750</v>
          </cell>
        </row>
        <row r="164">
          <cell r="A164">
            <v>41760</v>
          </cell>
        </row>
        <row r="165">
          <cell r="A165">
            <v>41809</v>
          </cell>
        </row>
        <row r="166">
          <cell r="A166">
            <v>41889</v>
          </cell>
        </row>
        <row r="167">
          <cell r="A167">
            <v>41924</v>
          </cell>
        </row>
        <row r="168">
          <cell r="A168">
            <v>41945</v>
          </cell>
        </row>
        <row r="169">
          <cell r="A169">
            <v>41958</v>
          </cell>
        </row>
        <row r="170">
          <cell r="A170">
            <v>41998</v>
          </cell>
        </row>
        <row r="171">
          <cell r="A171">
            <v>42005</v>
          </cell>
        </row>
        <row r="172">
          <cell r="A172">
            <v>42051</v>
          </cell>
        </row>
        <row r="173">
          <cell r="A173">
            <v>42052</v>
          </cell>
        </row>
        <row r="174">
          <cell r="A174">
            <v>42097</v>
          </cell>
        </row>
        <row r="175">
          <cell r="A175">
            <v>42115</v>
          </cell>
        </row>
        <row r="176">
          <cell r="A176">
            <v>42125</v>
          </cell>
        </row>
        <row r="177">
          <cell r="A177">
            <v>42159</v>
          </cell>
        </row>
        <row r="178">
          <cell r="A178">
            <v>42254</v>
          </cell>
        </row>
        <row r="179">
          <cell r="A179">
            <v>42289</v>
          </cell>
        </row>
        <row r="180">
          <cell r="A180">
            <v>42310</v>
          </cell>
        </row>
        <row r="181">
          <cell r="A181">
            <v>42323</v>
          </cell>
        </row>
        <row r="182">
          <cell r="A182">
            <v>42363</v>
          </cell>
        </row>
        <row r="183">
          <cell r="A183">
            <v>42370</v>
          </cell>
        </row>
        <row r="184">
          <cell r="A184">
            <v>42408</v>
          </cell>
        </row>
        <row r="185">
          <cell r="A185">
            <v>42409</v>
          </cell>
        </row>
        <row r="186">
          <cell r="A186">
            <v>42454</v>
          </cell>
        </row>
        <row r="187">
          <cell r="A187">
            <v>42481</v>
          </cell>
        </row>
        <row r="188">
          <cell r="A188">
            <v>42491</v>
          </cell>
        </row>
        <row r="189">
          <cell r="A189">
            <v>42516</v>
          </cell>
        </row>
        <row r="190">
          <cell r="A190">
            <v>42620</v>
          </cell>
        </row>
        <row r="191">
          <cell r="A191">
            <v>42655</v>
          </cell>
        </row>
        <row r="192">
          <cell r="A192">
            <v>42676</v>
          </cell>
        </row>
        <row r="193">
          <cell r="A193">
            <v>42689</v>
          </cell>
        </row>
        <row r="194">
          <cell r="A194">
            <v>42729</v>
          </cell>
        </row>
        <row r="195">
          <cell r="A195">
            <v>42736</v>
          </cell>
        </row>
        <row r="196">
          <cell r="A196">
            <v>42793</v>
          </cell>
        </row>
        <row r="197">
          <cell r="A197">
            <v>42794</v>
          </cell>
        </row>
        <row r="198">
          <cell r="A198">
            <v>42839</v>
          </cell>
        </row>
        <row r="199">
          <cell r="A199">
            <v>42846</v>
          </cell>
        </row>
        <row r="200">
          <cell r="A200">
            <v>42856</v>
          </cell>
        </row>
        <row r="201">
          <cell r="A201">
            <v>42901</v>
          </cell>
        </row>
        <row r="202">
          <cell r="A202">
            <v>42985</v>
          </cell>
        </row>
        <row r="203">
          <cell r="A203">
            <v>43020</v>
          </cell>
        </row>
        <row r="204">
          <cell r="A204">
            <v>43041</v>
          </cell>
        </row>
        <row r="205">
          <cell r="A205">
            <v>43054</v>
          </cell>
        </row>
        <row r="206">
          <cell r="A206">
            <v>43094</v>
          </cell>
        </row>
        <row r="207">
          <cell r="A207">
            <v>43101</v>
          </cell>
        </row>
        <row r="208">
          <cell r="A208">
            <v>43143</v>
          </cell>
        </row>
        <row r="209">
          <cell r="A209">
            <v>43144</v>
          </cell>
        </row>
        <row r="210">
          <cell r="A210">
            <v>43189</v>
          </cell>
        </row>
        <row r="211">
          <cell r="A211">
            <v>43211</v>
          </cell>
        </row>
        <row r="212">
          <cell r="A212">
            <v>43221</v>
          </cell>
        </row>
        <row r="213">
          <cell r="A213">
            <v>43251</v>
          </cell>
        </row>
        <row r="214">
          <cell r="A214">
            <v>43350</v>
          </cell>
        </row>
        <row r="215">
          <cell r="A215">
            <v>43385</v>
          </cell>
        </row>
        <row r="216">
          <cell r="A216">
            <v>43406</v>
          </cell>
        </row>
        <row r="217">
          <cell r="A217">
            <v>43419</v>
          </cell>
        </row>
        <row r="218">
          <cell r="A218">
            <v>43459</v>
          </cell>
        </row>
        <row r="219">
          <cell r="A219">
            <v>43466</v>
          </cell>
        </row>
        <row r="220">
          <cell r="A220">
            <v>43528</v>
          </cell>
        </row>
        <row r="221">
          <cell r="A221">
            <v>43529</v>
          </cell>
        </row>
        <row r="222">
          <cell r="A222">
            <v>43574</v>
          </cell>
        </row>
        <row r="223">
          <cell r="A223">
            <v>43576</v>
          </cell>
        </row>
        <row r="224">
          <cell r="A224">
            <v>43586</v>
          </cell>
        </row>
        <row r="225">
          <cell r="A225">
            <v>43636</v>
          </cell>
        </row>
        <row r="226">
          <cell r="A226">
            <v>43715</v>
          </cell>
        </row>
        <row r="227">
          <cell r="A227">
            <v>43750</v>
          </cell>
        </row>
        <row r="228">
          <cell r="A228">
            <v>43771</v>
          </cell>
        </row>
        <row r="229">
          <cell r="A229">
            <v>43784</v>
          </cell>
        </row>
        <row r="230">
          <cell r="A230">
            <v>43824</v>
          </cell>
        </row>
        <row r="231">
          <cell r="A231">
            <v>43831</v>
          </cell>
        </row>
        <row r="232">
          <cell r="A232">
            <v>43885</v>
          </cell>
        </row>
        <row r="233">
          <cell r="A233">
            <v>43886</v>
          </cell>
        </row>
        <row r="234">
          <cell r="A234">
            <v>43931</v>
          </cell>
        </row>
        <row r="235">
          <cell r="A235">
            <v>43942</v>
          </cell>
        </row>
        <row r="236">
          <cell r="A236">
            <v>43952</v>
          </cell>
        </row>
        <row r="237">
          <cell r="A237">
            <v>43993</v>
          </cell>
        </row>
        <row r="238">
          <cell r="A238">
            <v>44081</v>
          </cell>
        </row>
        <row r="239">
          <cell r="A239">
            <v>44116</v>
          </cell>
        </row>
        <row r="240">
          <cell r="A240">
            <v>44137</v>
          </cell>
        </row>
        <row r="241">
          <cell r="A241">
            <v>44150</v>
          </cell>
        </row>
        <row r="242">
          <cell r="A242">
            <v>44190</v>
          </cell>
        </row>
        <row r="243">
          <cell r="A243">
            <v>44197</v>
          </cell>
        </row>
        <row r="244">
          <cell r="A244">
            <v>44242</v>
          </cell>
        </row>
        <row r="245">
          <cell r="A245">
            <v>44243</v>
          </cell>
        </row>
        <row r="246">
          <cell r="A246">
            <v>44288</v>
          </cell>
        </row>
        <row r="247">
          <cell r="A247">
            <v>44307</v>
          </cell>
        </row>
        <row r="248">
          <cell r="A248">
            <v>44317</v>
          </cell>
        </row>
        <row r="249">
          <cell r="A249">
            <v>44350</v>
          </cell>
        </row>
        <row r="250">
          <cell r="A250">
            <v>44446</v>
          </cell>
        </row>
        <row r="251">
          <cell r="A251">
            <v>44481</v>
          </cell>
        </row>
        <row r="252">
          <cell r="A252">
            <v>44502</v>
          </cell>
        </row>
        <row r="253">
          <cell r="A253">
            <v>44515</v>
          </cell>
        </row>
        <row r="254">
          <cell r="A254">
            <v>44555</v>
          </cell>
        </row>
        <row r="255">
          <cell r="A255">
            <v>44562</v>
          </cell>
        </row>
        <row r="256">
          <cell r="A256">
            <v>44620</v>
          </cell>
        </row>
        <row r="257">
          <cell r="A257">
            <v>44621</v>
          </cell>
        </row>
        <row r="258">
          <cell r="A258">
            <v>44666</v>
          </cell>
        </row>
        <row r="259">
          <cell r="A259">
            <v>44672</v>
          </cell>
        </row>
        <row r="260">
          <cell r="A260">
            <v>44682</v>
          </cell>
        </row>
        <row r="261">
          <cell r="A261">
            <v>44728</v>
          </cell>
        </row>
        <row r="262">
          <cell r="A262">
            <v>44811</v>
          </cell>
        </row>
        <row r="263">
          <cell r="A263">
            <v>44846</v>
          </cell>
        </row>
        <row r="264">
          <cell r="A264">
            <v>44867</v>
          </cell>
        </row>
        <row r="265">
          <cell r="A265">
            <v>44880</v>
          </cell>
        </row>
        <row r="266">
          <cell r="A266">
            <v>44920</v>
          </cell>
        </row>
        <row r="267">
          <cell r="A267">
            <v>44927</v>
          </cell>
        </row>
        <row r="268">
          <cell r="A268">
            <v>44977</v>
          </cell>
        </row>
        <row r="269">
          <cell r="A269">
            <v>44978</v>
          </cell>
        </row>
        <row r="270">
          <cell r="A270">
            <v>45023</v>
          </cell>
        </row>
        <row r="271">
          <cell r="A271">
            <v>45037</v>
          </cell>
        </row>
        <row r="272">
          <cell r="A272">
            <v>45047</v>
          </cell>
        </row>
        <row r="273">
          <cell r="A273">
            <v>45085</v>
          </cell>
        </row>
        <row r="274">
          <cell r="A274">
            <v>45176</v>
          </cell>
        </row>
        <row r="275">
          <cell r="A275">
            <v>45211</v>
          </cell>
        </row>
        <row r="276">
          <cell r="A276">
            <v>45232</v>
          </cell>
        </row>
        <row r="277">
          <cell r="A277">
            <v>45245</v>
          </cell>
        </row>
        <row r="278">
          <cell r="A278">
            <v>45285</v>
          </cell>
        </row>
        <row r="279">
          <cell r="A279">
            <v>45292</v>
          </cell>
        </row>
        <row r="280">
          <cell r="A280">
            <v>45334</v>
          </cell>
        </row>
        <row r="281">
          <cell r="A281">
            <v>45335</v>
          </cell>
        </row>
        <row r="282">
          <cell r="A282">
            <v>45380</v>
          </cell>
        </row>
        <row r="283">
          <cell r="A283">
            <v>45403</v>
          </cell>
        </row>
        <row r="284">
          <cell r="A284">
            <v>45413</v>
          </cell>
        </row>
        <row r="285">
          <cell r="A285">
            <v>45442</v>
          </cell>
        </row>
        <row r="286">
          <cell r="A286">
            <v>45542</v>
          </cell>
        </row>
        <row r="287">
          <cell r="A287">
            <v>45577</v>
          </cell>
        </row>
        <row r="288">
          <cell r="A288">
            <v>45598</v>
          </cell>
        </row>
        <row r="289">
          <cell r="A289">
            <v>45611</v>
          </cell>
        </row>
        <row r="290">
          <cell r="A290">
            <v>45651</v>
          </cell>
        </row>
        <row r="291">
          <cell r="A291">
            <v>45658</v>
          </cell>
        </row>
        <row r="292">
          <cell r="A292">
            <v>45719</v>
          </cell>
        </row>
        <row r="293">
          <cell r="A293">
            <v>45720</v>
          </cell>
        </row>
        <row r="294">
          <cell r="A294">
            <v>45765</v>
          </cell>
        </row>
        <row r="295">
          <cell r="A295">
            <v>45768</v>
          </cell>
        </row>
        <row r="296">
          <cell r="A296">
            <v>45778</v>
          </cell>
        </row>
        <row r="297">
          <cell r="A297">
            <v>45827</v>
          </cell>
        </row>
        <row r="298">
          <cell r="A298">
            <v>45907</v>
          </cell>
        </row>
        <row r="299">
          <cell r="A299">
            <v>45942</v>
          </cell>
        </row>
        <row r="300">
          <cell r="A300">
            <v>45963</v>
          </cell>
        </row>
        <row r="301">
          <cell r="A301">
            <v>45976</v>
          </cell>
        </row>
        <row r="302">
          <cell r="A302">
            <v>46016</v>
          </cell>
        </row>
        <row r="303">
          <cell r="A303">
            <v>46023</v>
          </cell>
        </row>
        <row r="304">
          <cell r="A304">
            <v>46069</v>
          </cell>
        </row>
        <row r="305">
          <cell r="A305">
            <v>46070</v>
          </cell>
        </row>
        <row r="306">
          <cell r="A306">
            <v>46115</v>
          </cell>
        </row>
        <row r="307">
          <cell r="A307">
            <v>46133</v>
          </cell>
        </row>
        <row r="308">
          <cell r="A308">
            <v>46143</v>
          </cell>
        </row>
        <row r="309">
          <cell r="A309">
            <v>46177</v>
          </cell>
        </row>
        <row r="310">
          <cell r="A310">
            <v>46272</v>
          </cell>
        </row>
        <row r="311">
          <cell r="A311">
            <v>46307</v>
          </cell>
        </row>
        <row r="312">
          <cell r="A312">
            <v>46328</v>
          </cell>
        </row>
        <row r="313">
          <cell r="A313">
            <v>46341</v>
          </cell>
        </row>
        <row r="314">
          <cell r="A314">
            <v>46381</v>
          </cell>
        </row>
        <row r="315">
          <cell r="A315">
            <v>46388</v>
          </cell>
        </row>
        <row r="316">
          <cell r="A316">
            <v>46426</v>
          </cell>
        </row>
        <row r="317">
          <cell r="A317">
            <v>46427</v>
          </cell>
        </row>
        <row r="318">
          <cell r="A318">
            <v>46472</v>
          </cell>
        </row>
        <row r="319">
          <cell r="A319">
            <v>46498</v>
          </cell>
        </row>
        <row r="320">
          <cell r="A320">
            <v>46508</v>
          </cell>
        </row>
        <row r="321">
          <cell r="A321">
            <v>46534</v>
          </cell>
        </row>
        <row r="322">
          <cell r="A322">
            <v>46637</v>
          </cell>
        </row>
        <row r="323">
          <cell r="A323">
            <v>46672</v>
          </cell>
        </row>
        <row r="324">
          <cell r="A324">
            <v>46693</v>
          </cell>
        </row>
        <row r="325">
          <cell r="A325">
            <v>46706</v>
          </cell>
        </row>
        <row r="326">
          <cell r="A326">
            <v>46746</v>
          </cell>
        </row>
        <row r="327">
          <cell r="A327">
            <v>46753</v>
          </cell>
        </row>
        <row r="328">
          <cell r="A328">
            <v>46811</v>
          </cell>
        </row>
        <row r="329">
          <cell r="A329">
            <v>46812</v>
          </cell>
        </row>
        <row r="330">
          <cell r="A330">
            <v>46857</v>
          </cell>
        </row>
        <row r="331">
          <cell r="A331">
            <v>46864</v>
          </cell>
        </row>
        <row r="332">
          <cell r="A332">
            <v>46874</v>
          </cell>
        </row>
        <row r="333">
          <cell r="A333">
            <v>46919</v>
          </cell>
        </row>
        <row r="334">
          <cell r="A334">
            <v>47003</v>
          </cell>
        </row>
        <row r="335">
          <cell r="A335">
            <v>47038</v>
          </cell>
        </row>
        <row r="336">
          <cell r="A336">
            <v>47059</v>
          </cell>
        </row>
        <row r="337">
          <cell r="A337">
            <v>47072</v>
          </cell>
        </row>
        <row r="338">
          <cell r="A338">
            <v>47112</v>
          </cell>
        </row>
        <row r="339">
          <cell r="A339">
            <v>47119</v>
          </cell>
        </row>
        <row r="340">
          <cell r="A340">
            <v>47161</v>
          </cell>
        </row>
        <row r="341">
          <cell r="A341">
            <v>47162</v>
          </cell>
        </row>
        <row r="342">
          <cell r="A342">
            <v>47207</v>
          </cell>
        </row>
        <row r="343">
          <cell r="A343">
            <v>47229</v>
          </cell>
        </row>
        <row r="344">
          <cell r="A344">
            <v>47239</v>
          </cell>
        </row>
        <row r="345">
          <cell r="A345">
            <v>47269</v>
          </cell>
        </row>
        <row r="346">
          <cell r="A346">
            <v>47368</v>
          </cell>
        </row>
        <row r="347">
          <cell r="A347">
            <v>47403</v>
          </cell>
        </row>
        <row r="348">
          <cell r="A348">
            <v>47424</v>
          </cell>
        </row>
        <row r="349">
          <cell r="A349">
            <v>47437</v>
          </cell>
        </row>
        <row r="350">
          <cell r="A350">
            <v>47477</v>
          </cell>
        </row>
        <row r="351">
          <cell r="A351">
            <v>47484</v>
          </cell>
        </row>
        <row r="352">
          <cell r="A352">
            <v>47546</v>
          </cell>
        </row>
        <row r="353">
          <cell r="A353">
            <v>47547</v>
          </cell>
        </row>
        <row r="354">
          <cell r="A354">
            <v>47592</v>
          </cell>
        </row>
        <row r="355">
          <cell r="A355">
            <v>47594</v>
          </cell>
        </row>
        <row r="356">
          <cell r="A356">
            <v>47604</v>
          </cell>
        </row>
        <row r="357">
          <cell r="A357">
            <v>47654</v>
          </cell>
        </row>
        <row r="358">
          <cell r="A358">
            <v>47733</v>
          </cell>
        </row>
        <row r="359">
          <cell r="A359">
            <v>47768</v>
          </cell>
        </row>
        <row r="360">
          <cell r="A360">
            <v>47789</v>
          </cell>
        </row>
        <row r="361">
          <cell r="A361">
            <v>47802</v>
          </cell>
        </row>
        <row r="362">
          <cell r="A362">
            <v>47842</v>
          </cell>
        </row>
        <row r="363">
          <cell r="A363">
            <v>47849</v>
          </cell>
        </row>
        <row r="364">
          <cell r="A364">
            <v>47903</v>
          </cell>
        </row>
        <row r="365">
          <cell r="A365">
            <v>47904</v>
          </cell>
        </row>
        <row r="366">
          <cell r="A366">
            <v>47949</v>
          </cell>
        </row>
        <row r="367">
          <cell r="A367">
            <v>47959</v>
          </cell>
        </row>
        <row r="368">
          <cell r="A368">
            <v>47969</v>
          </cell>
        </row>
        <row r="369">
          <cell r="A369">
            <v>48011</v>
          </cell>
        </row>
        <row r="370">
          <cell r="A370">
            <v>48098</v>
          </cell>
        </row>
        <row r="371">
          <cell r="A371">
            <v>48133</v>
          </cell>
        </row>
        <row r="372">
          <cell r="A372">
            <v>48154</v>
          </cell>
        </row>
        <row r="373">
          <cell r="A373">
            <v>48167</v>
          </cell>
        </row>
        <row r="374">
          <cell r="A374">
            <v>48207</v>
          </cell>
        </row>
        <row r="375">
          <cell r="A375">
            <v>48214</v>
          </cell>
        </row>
        <row r="376">
          <cell r="A376">
            <v>48253</v>
          </cell>
        </row>
        <row r="377">
          <cell r="A377">
            <v>48254</v>
          </cell>
        </row>
        <row r="378">
          <cell r="A378">
            <v>48299</v>
          </cell>
        </row>
        <row r="379">
          <cell r="A379">
            <v>48325</v>
          </cell>
        </row>
        <row r="380">
          <cell r="A380">
            <v>48335</v>
          </cell>
        </row>
        <row r="381">
          <cell r="A381">
            <v>48361</v>
          </cell>
        </row>
        <row r="382">
          <cell r="A382">
            <v>48464</v>
          </cell>
        </row>
        <row r="383">
          <cell r="A383">
            <v>48499</v>
          </cell>
        </row>
        <row r="384">
          <cell r="A384">
            <v>48520</v>
          </cell>
        </row>
        <row r="385">
          <cell r="A385">
            <v>48533</v>
          </cell>
        </row>
        <row r="386">
          <cell r="A386">
            <v>48573</v>
          </cell>
        </row>
        <row r="387">
          <cell r="A387">
            <v>48580</v>
          </cell>
        </row>
        <row r="388">
          <cell r="A388">
            <v>48638</v>
          </cell>
        </row>
        <row r="389">
          <cell r="A389">
            <v>48639</v>
          </cell>
        </row>
        <row r="390">
          <cell r="A390">
            <v>48684</v>
          </cell>
        </row>
        <row r="391">
          <cell r="A391">
            <v>48690</v>
          </cell>
        </row>
        <row r="392">
          <cell r="A392">
            <v>48700</v>
          </cell>
        </row>
        <row r="393">
          <cell r="A393">
            <v>48746</v>
          </cell>
        </row>
        <row r="394">
          <cell r="A394">
            <v>48829</v>
          </cell>
        </row>
        <row r="395">
          <cell r="A395">
            <v>48864</v>
          </cell>
        </row>
        <row r="396">
          <cell r="A396">
            <v>48885</v>
          </cell>
        </row>
        <row r="397">
          <cell r="A397">
            <v>48898</v>
          </cell>
        </row>
        <row r="398">
          <cell r="A398">
            <v>48938</v>
          </cell>
        </row>
        <row r="399">
          <cell r="A399">
            <v>48945</v>
          </cell>
        </row>
        <row r="400">
          <cell r="A400">
            <v>48995</v>
          </cell>
        </row>
        <row r="401">
          <cell r="A401">
            <v>48996</v>
          </cell>
        </row>
        <row r="402">
          <cell r="A402">
            <v>49041</v>
          </cell>
        </row>
        <row r="403">
          <cell r="A403">
            <v>49055</v>
          </cell>
        </row>
        <row r="404">
          <cell r="A404">
            <v>49065</v>
          </cell>
        </row>
        <row r="405">
          <cell r="A405">
            <v>49103</v>
          </cell>
        </row>
        <row r="406">
          <cell r="A406">
            <v>49194</v>
          </cell>
        </row>
        <row r="407">
          <cell r="A407">
            <v>49229</v>
          </cell>
        </row>
        <row r="408">
          <cell r="A408">
            <v>49250</v>
          </cell>
        </row>
        <row r="409">
          <cell r="A409">
            <v>49263</v>
          </cell>
        </row>
        <row r="410">
          <cell r="A410">
            <v>49303</v>
          </cell>
        </row>
        <row r="411">
          <cell r="A411">
            <v>49310</v>
          </cell>
        </row>
        <row r="412">
          <cell r="A412">
            <v>49345</v>
          </cell>
        </row>
        <row r="413">
          <cell r="A413">
            <v>49346</v>
          </cell>
        </row>
        <row r="414">
          <cell r="A414">
            <v>49391</v>
          </cell>
        </row>
        <row r="415">
          <cell r="A415">
            <v>49420</v>
          </cell>
        </row>
        <row r="416">
          <cell r="A416">
            <v>49430</v>
          </cell>
        </row>
        <row r="417">
          <cell r="A417">
            <v>49453</v>
          </cell>
        </row>
        <row r="418">
          <cell r="A418">
            <v>49559</v>
          </cell>
        </row>
        <row r="419">
          <cell r="A419">
            <v>49594</v>
          </cell>
        </row>
        <row r="420">
          <cell r="A420">
            <v>49615</v>
          </cell>
        </row>
        <row r="421">
          <cell r="A421">
            <v>49628</v>
          </cell>
        </row>
        <row r="422">
          <cell r="A422">
            <v>49668</v>
          </cell>
        </row>
        <row r="423">
          <cell r="A423">
            <v>49675</v>
          </cell>
        </row>
        <row r="424">
          <cell r="A424">
            <v>49730</v>
          </cell>
        </row>
        <row r="425">
          <cell r="A425">
            <v>49731</v>
          </cell>
        </row>
        <row r="426">
          <cell r="A426">
            <v>49776</v>
          </cell>
        </row>
        <row r="427">
          <cell r="A427">
            <v>49786</v>
          </cell>
        </row>
        <row r="428">
          <cell r="A428">
            <v>49796</v>
          </cell>
        </row>
        <row r="429">
          <cell r="A429">
            <v>49838</v>
          </cell>
        </row>
        <row r="430">
          <cell r="A430">
            <v>49925</v>
          </cell>
        </row>
        <row r="431">
          <cell r="A431">
            <v>49960</v>
          </cell>
        </row>
        <row r="432">
          <cell r="A432">
            <v>49981</v>
          </cell>
        </row>
        <row r="433">
          <cell r="A433">
            <v>49994</v>
          </cell>
        </row>
        <row r="434">
          <cell r="A434">
            <v>50034</v>
          </cell>
        </row>
        <row r="435">
          <cell r="A435">
            <v>50041</v>
          </cell>
        </row>
        <row r="436">
          <cell r="A436">
            <v>50087</v>
          </cell>
        </row>
        <row r="437">
          <cell r="A437">
            <v>50088</v>
          </cell>
        </row>
        <row r="438">
          <cell r="A438">
            <v>50133</v>
          </cell>
        </row>
        <row r="439">
          <cell r="A439">
            <v>50151</v>
          </cell>
        </row>
        <row r="440">
          <cell r="A440">
            <v>50161</v>
          </cell>
        </row>
        <row r="441">
          <cell r="A441">
            <v>50195</v>
          </cell>
        </row>
        <row r="442">
          <cell r="A442">
            <v>50290</v>
          </cell>
        </row>
        <row r="443">
          <cell r="A443">
            <v>50325</v>
          </cell>
        </row>
        <row r="444">
          <cell r="A444">
            <v>50346</v>
          </cell>
        </row>
        <row r="445">
          <cell r="A445">
            <v>50359</v>
          </cell>
        </row>
        <row r="446">
          <cell r="A446">
            <v>50399</v>
          </cell>
        </row>
        <row r="447">
          <cell r="A447">
            <v>50406</v>
          </cell>
        </row>
        <row r="448">
          <cell r="A448">
            <v>50472</v>
          </cell>
        </row>
        <row r="449">
          <cell r="A449">
            <v>50473</v>
          </cell>
        </row>
        <row r="450">
          <cell r="A450">
            <v>50516</v>
          </cell>
        </row>
        <row r="451">
          <cell r="A451">
            <v>50518</v>
          </cell>
        </row>
        <row r="452">
          <cell r="A452">
            <v>50526</v>
          </cell>
        </row>
        <row r="453">
          <cell r="A453">
            <v>50580</v>
          </cell>
        </row>
        <row r="454">
          <cell r="A454">
            <v>50655</v>
          </cell>
        </row>
        <row r="455">
          <cell r="A455">
            <v>50690</v>
          </cell>
        </row>
        <row r="456">
          <cell r="A456">
            <v>50711</v>
          </cell>
        </row>
        <row r="457">
          <cell r="A457">
            <v>50724</v>
          </cell>
        </row>
        <row r="458">
          <cell r="A458">
            <v>50764</v>
          </cell>
        </row>
        <row r="459">
          <cell r="A459">
            <v>50771</v>
          </cell>
        </row>
        <row r="460">
          <cell r="A460">
            <v>50822</v>
          </cell>
        </row>
        <row r="461">
          <cell r="A461">
            <v>50823</v>
          </cell>
        </row>
        <row r="462">
          <cell r="A462">
            <v>50868</v>
          </cell>
        </row>
        <row r="463">
          <cell r="A463">
            <v>50881</v>
          </cell>
        </row>
        <row r="464">
          <cell r="A464">
            <v>50891</v>
          </cell>
        </row>
        <row r="465">
          <cell r="A465">
            <v>50930</v>
          </cell>
        </row>
        <row r="466">
          <cell r="A466">
            <v>51020</v>
          </cell>
        </row>
        <row r="467">
          <cell r="A467">
            <v>51055</v>
          </cell>
        </row>
        <row r="468">
          <cell r="A468">
            <v>51076</v>
          </cell>
        </row>
        <row r="469">
          <cell r="A469">
            <v>51089</v>
          </cell>
        </row>
        <row r="470">
          <cell r="A470">
            <v>51129</v>
          </cell>
        </row>
        <row r="471">
          <cell r="A471">
            <v>51136</v>
          </cell>
        </row>
        <row r="472">
          <cell r="A472">
            <v>51179</v>
          </cell>
        </row>
        <row r="473">
          <cell r="A473">
            <v>51180</v>
          </cell>
        </row>
        <row r="474">
          <cell r="A474">
            <v>51225</v>
          </cell>
        </row>
        <row r="475">
          <cell r="A475">
            <v>51247</v>
          </cell>
        </row>
        <row r="476">
          <cell r="A476">
            <v>51257</v>
          </cell>
        </row>
        <row r="477">
          <cell r="A477">
            <v>51287</v>
          </cell>
        </row>
        <row r="478">
          <cell r="A478">
            <v>51386</v>
          </cell>
        </row>
        <row r="479">
          <cell r="A479">
            <v>51421</v>
          </cell>
        </row>
        <row r="480">
          <cell r="A480">
            <v>51442</v>
          </cell>
        </row>
        <row r="481">
          <cell r="A481">
            <v>51455</v>
          </cell>
        </row>
        <row r="482">
          <cell r="A482">
            <v>51495</v>
          </cell>
        </row>
        <row r="483">
          <cell r="A483">
            <v>51502</v>
          </cell>
        </row>
        <row r="484">
          <cell r="A484">
            <v>51564</v>
          </cell>
        </row>
        <row r="485">
          <cell r="A485">
            <v>51565</v>
          </cell>
        </row>
        <row r="486">
          <cell r="A486">
            <v>51610</v>
          </cell>
        </row>
        <row r="487">
          <cell r="A487">
            <v>51612</v>
          </cell>
        </row>
        <row r="488">
          <cell r="A488">
            <v>51622</v>
          </cell>
        </row>
        <row r="489">
          <cell r="A489">
            <v>51672</v>
          </cell>
        </row>
        <row r="490">
          <cell r="A490">
            <v>51751</v>
          </cell>
        </row>
        <row r="491">
          <cell r="A491">
            <v>51786</v>
          </cell>
        </row>
        <row r="492">
          <cell r="A492">
            <v>51807</v>
          </cell>
        </row>
        <row r="493">
          <cell r="A493">
            <v>51820</v>
          </cell>
        </row>
        <row r="494">
          <cell r="A494">
            <v>51860</v>
          </cell>
        </row>
        <row r="495">
          <cell r="A495">
            <v>51867</v>
          </cell>
        </row>
        <row r="496">
          <cell r="A496">
            <v>51914</v>
          </cell>
        </row>
        <row r="497">
          <cell r="A497">
            <v>51915</v>
          </cell>
        </row>
        <row r="498">
          <cell r="A498">
            <v>51960</v>
          </cell>
        </row>
        <row r="499">
          <cell r="A499">
            <v>51977</v>
          </cell>
        </row>
        <row r="500">
          <cell r="A500">
            <v>51987</v>
          </cell>
        </row>
        <row r="501">
          <cell r="A501">
            <v>52022</v>
          </cell>
        </row>
        <row r="502">
          <cell r="A502">
            <v>52116</v>
          </cell>
        </row>
        <row r="503">
          <cell r="A503">
            <v>52151</v>
          </cell>
        </row>
        <row r="504">
          <cell r="A504">
            <v>52172</v>
          </cell>
        </row>
        <row r="505">
          <cell r="A505">
            <v>52185</v>
          </cell>
        </row>
        <row r="506">
          <cell r="A506">
            <v>52225</v>
          </cell>
        </row>
        <row r="507">
          <cell r="A507">
            <v>52232</v>
          </cell>
        </row>
        <row r="508">
          <cell r="A508">
            <v>52271</v>
          </cell>
        </row>
        <row r="509">
          <cell r="A509">
            <v>52272</v>
          </cell>
        </row>
        <row r="510">
          <cell r="A510">
            <v>52317</v>
          </cell>
        </row>
        <row r="511">
          <cell r="A511">
            <v>52342</v>
          </cell>
        </row>
        <row r="512">
          <cell r="A512">
            <v>52352</v>
          </cell>
        </row>
        <row r="513">
          <cell r="A513">
            <v>52379</v>
          </cell>
        </row>
        <row r="514">
          <cell r="A514">
            <v>52481</v>
          </cell>
        </row>
        <row r="515">
          <cell r="A515">
            <v>52516</v>
          </cell>
        </row>
        <row r="516">
          <cell r="A516">
            <v>52537</v>
          </cell>
        </row>
        <row r="517">
          <cell r="A517">
            <v>52550</v>
          </cell>
        </row>
        <row r="518">
          <cell r="A518">
            <v>52590</v>
          </cell>
        </row>
        <row r="519">
          <cell r="A519">
            <v>52597</v>
          </cell>
        </row>
        <row r="520">
          <cell r="A520">
            <v>52656</v>
          </cell>
        </row>
        <row r="521">
          <cell r="A521">
            <v>52657</v>
          </cell>
        </row>
        <row r="522">
          <cell r="A522">
            <v>52702</v>
          </cell>
        </row>
        <row r="523">
          <cell r="A523">
            <v>52708</v>
          </cell>
        </row>
        <row r="524">
          <cell r="A524">
            <v>52718</v>
          </cell>
        </row>
        <row r="525">
          <cell r="A525">
            <v>52764</v>
          </cell>
        </row>
        <row r="526">
          <cell r="A526">
            <v>52847</v>
          </cell>
        </row>
        <row r="527">
          <cell r="A527">
            <v>52882</v>
          </cell>
        </row>
        <row r="528">
          <cell r="A528">
            <v>52903</v>
          </cell>
        </row>
        <row r="529">
          <cell r="A529">
            <v>52916</v>
          </cell>
        </row>
        <row r="530">
          <cell r="A530">
            <v>52956</v>
          </cell>
        </row>
        <row r="531">
          <cell r="A531">
            <v>52963</v>
          </cell>
        </row>
        <row r="532">
          <cell r="A532">
            <v>53013</v>
          </cell>
        </row>
        <row r="533">
          <cell r="A533">
            <v>53014</v>
          </cell>
        </row>
        <row r="534">
          <cell r="A534">
            <v>53059</v>
          </cell>
        </row>
        <row r="535">
          <cell r="A535">
            <v>53073</v>
          </cell>
        </row>
        <row r="536">
          <cell r="A536">
            <v>53083</v>
          </cell>
        </row>
        <row r="537">
          <cell r="A537">
            <v>53121</v>
          </cell>
        </row>
        <row r="538">
          <cell r="A538">
            <v>53212</v>
          </cell>
        </row>
        <row r="539">
          <cell r="A539">
            <v>53247</v>
          </cell>
        </row>
        <row r="540">
          <cell r="A540">
            <v>53268</v>
          </cell>
        </row>
        <row r="541">
          <cell r="A541">
            <v>53281</v>
          </cell>
        </row>
        <row r="542">
          <cell r="A542">
            <v>53321</v>
          </cell>
        </row>
        <row r="543">
          <cell r="A543">
            <v>53328</v>
          </cell>
        </row>
        <row r="544">
          <cell r="A544">
            <v>53363</v>
          </cell>
        </row>
        <row r="545">
          <cell r="A545">
            <v>53364</v>
          </cell>
        </row>
        <row r="546">
          <cell r="A546">
            <v>53409</v>
          </cell>
        </row>
        <row r="547">
          <cell r="A547">
            <v>53438</v>
          </cell>
        </row>
        <row r="548">
          <cell r="A548">
            <v>53448</v>
          </cell>
        </row>
        <row r="549">
          <cell r="A549">
            <v>53471</v>
          </cell>
        </row>
        <row r="550">
          <cell r="A550">
            <v>53577</v>
          </cell>
        </row>
        <row r="551">
          <cell r="A551">
            <v>53612</v>
          </cell>
        </row>
        <row r="552">
          <cell r="A552">
            <v>53633</v>
          </cell>
        </row>
        <row r="553">
          <cell r="A553">
            <v>53646</v>
          </cell>
        </row>
        <row r="554">
          <cell r="A554">
            <v>53686</v>
          </cell>
        </row>
        <row r="555">
          <cell r="A555">
            <v>53693</v>
          </cell>
        </row>
        <row r="556">
          <cell r="A556">
            <v>53748</v>
          </cell>
        </row>
        <row r="557">
          <cell r="A557">
            <v>53749</v>
          </cell>
        </row>
        <row r="558">
          <cell r="A558">
            <v>53794</v>
          </cell>
        </row>
        <row r="559">
          <cell r="A559">
            <v>53803</v>
          </cell>
        </row>
        <row r="560">
          <cell r="A560">
            <v>53813</v>
          </cell>
        </row>
        <row r="561">
          <cell r="A561">
            <v>53856</v>
          </cell>
        </row>
        <row r="562">
          <cell r="A562">
            <v>53942</v>
          </cell>
        </row>
        <row r="563">
          <cell r="A563">
            <v>53977</v>
          </cell>
        </row>
        <row r="564">
          <cell r="A564">
            <v>53998</v>
          </cell>
        </row>
        <row r="565">
          <cell r="A565">
            <v>54011</v>
          </cell>
        </row>
        <row r="566">
          <cell r="A566">
            <v>54051</v>
          </cell>
        </row>
        <row r="567">
          <cell r="A567">
            <v>54058</v>
          </cell>
        </row>
        <row r="568">
          <cell r="A568">
            <v>54105</v>
          </cell>
        </row>
        <row r="569">
          <cell r="A569">
            <v>54106</v>
          </cell>
        </row>
        <row r="570">
          <cell r="A570">
            <v>54151</v>
          </cell>
        </row>
        <row r="571">
          <cell r="A571">
            <v>54169</v>
          </cell>
        </row>
        <row r="572">
          <cell r="A572">
            <v>54179</v>
          </cell>
        </row>
        <row r="573">
          <cell r="A573">
            <v>54213</v>
          </cell>
        </row>
        <row r="574">
          <cell r="A574">
            <v>54308</v>
          </cell>
        </row>
        <row r="575">
          <cell r="A575">
            <v>54343</v>
          </cell>
        </row>
        <row r="576">
          <cell r="A576">
            <v>54364</v>
          </cell>
        </row>
        <row r="577">
          <cell r="A577">
            <v>54377</v>
          </cell>
        </row>
        <row r="578">
          <cell r="A578">
            <v>54417</v>
          </cell>
        </row>
        <row r="579">
          <cell r="A579">
            <v>54424</v>
          </cell>
        </row>
        <row r="580">
          <cell r="A580">
            <v>54483</v>
          </cell>
        </row>
        <row r="581">
          <cell r="A581">
            <v>54484</v>
          </cell>
        </row>
        <row r="582">
          <cell r="A582">
            <v>54529</v>
          </cell>
        </row>
        <row r="583">
          <cell r="A583">
            <v>54534</v>
          </cell>
        </row>
        <row r="584">
          <cell r="A584">
            <v>54544</v>
          </cell>
        </row>
        <row r="585">
          <cell r="A585">
            <v>54591</v>
          </cell>
        </row>
        <row r="586">
          <cell r="A586">
            <v>54673</v>
          </cell>
        </row>
        <row r="587">
          <cell r="A587">
            <v>54708</v>
          </cell>
        </row>
        <row r="588">
          <cell r="A588">
            <v>54729</v>
          </cell>
        </row>
        <row r="589">
          <cell r="A589">
            <v>54742</v>
          </cell>
        </row>
        <row r="590">
          <cell r="A590">
            <v>54782</v>
          </cell>
        </row>
        <row r="591">
          <cell r="A591">
            <v>54789</v>
          </cell>
        </row>
        <row r="592">
          <cell r="A592">
            <v>54840</v>
          </cell>
        </row>
        <row r="593">
          <cell r="A593">
            <v>54841</v>
          </cell>
        </row>
        <row r="594">
          <cell r="A594">
            <v>54886</v>
          </cell>
        </row>
        <row r="595">
          <cell r="A595">
            <v>54899</v>
          </cell>
        </row>
        <row r="596">
          <cell r="A596">
            <v>54909</v>
          </cell>
        </row>
        <row r="597">
          <cell r="A597">
            <v>54948</v>
          </cell>
        </row>
        <row r="598">
          <cell r="A598">
            <v>55038</v>
          </cell>
        </row>
        <row r="599">
          <cell r="A599">
            <v>55073</v>
          </cell>
        </row>
        <row r="600">
          <cell r="A600">
            <v>55094</v>
          </cell>
        </row>
        <row r="601">
          <cell r="A601">
            <v>55107</v>
          </cell>
        </row>
        <row r="602">
          <cell r="A602">
            <v>55147</v>
          </cell>
        </row>
        <row r="603">
          <cell r="A603">
            <v>55154</v>
          </cell>
        </row>
        <row r="604">
          <cell r="A604">
            <v>55197</v>
          </cell>
        </row>
        <row r="605">
          <cell r="A605">
            <v>55198</v>
          </cell>
        </row>
        <row r="606">
          <cell r="A606">
            <v>55243</v>
          </cell>
        </row>
        <row r="607">
          <cell r="A607">
            <v>55264</v>
          </cell>
        </row>
        <row r="608">
          <cell r="A608">
            <v>55274</v>
          </cell>
        </row>
        <row r="609">
          <cell r="A609">
            <v>55305</v>
          </cell>
        </row>
        <row r="610">
          <cell r="A610">
            <v>55403</v>
          </cell>
        </row>
        <row r="611">
          <cell r="A611">
            <v>55438</v>
          </cell>
        </row>
        <row r="612">
          <cell r="A612">
            <v>55459</v>
          </cell>
        </row>
        <row r="613">
          <cell r="A613">
            <v>55472</v>
          </cell>
        </row>
        <row r="614">
          <cell r="A614">
            <v>55512</v>
          </cell>
        </row>
        <row r="615">
          <cell r="A615">
            <v>55519</v>
          </cell>
        </row>
        <row r="616">
          <cell r="A616">
            <v>55582</v>
          </cell>
        </row>
        <row r="617">
          <cell r="A617">
            <v>55583</v>
          </cell>
        </row>
        <row r="618">
          <cell r="A618">
            <v>55628</v>
          </cell>
        </row>
        <row r="619">
          <cell r="A619">
            <v>55630</v>
          </cell>
        </row>
        <row r="620">
          <cell r="A620">
            <v>55640</v>
          </cell>
        </row>
        <row r="621">
          <cell r="A621">
            <v>55690</v>
          </cell>
        </row>
        <row r="622">
          <cell r="A622">
            <v>55769</v>
          </cell>
        </row>
        <row r="623">
          <cell r="A623">
            <v>55804</v>
          </cell>
        </row>
        <row r="624">
          <cell r="A624">
            <v>55825</v>
          </cell>
        </row>
        <row r="625">
          <cell r="A625">
            <v>55838</v>
          </cell>
        </row>
        <row r="626">
          <cell r="A626">
            <v>55878</v>
          </cell>
        </row>
        <row r="627">
          <cell r="A627">
            <v>55885</v>
          </cell>
        </row>
        <row r="628">
          <cell r="A628">
            <v>55932</v>
          </cell>
        </row>
        <row r="629">
          <cell r="A629">
            <v>55933</v>
          </cell>
        </row>
        <row r="630">
          <cell r="A630">
            <v>55978</v>
          </cell>
        </row>
        <row r="631">
          <cell r="A631">
            <v>55995</v>
          </cell>
        </row>
        <row r="632">
          <cell r="A632">
            <v>56005</v>
          </cell>
        </row>
        <row r="633">
          <cell r="A633">
            <v>56040</v>
          </cell>
        </row>
        <row r="634">
          <cell r="A634">
            <v>56134</v>
          </cell>
        </row>
        <row r="635">
          <cell r="A635">
            <v>56169</v>
          </cell>
        </row>
        <row r="636">
          <cell r="A636">
            <v>56190</v>
          </cell>
        </row>
        <row r="637">
          <cell r="A637">
            <v>56203</v>
          </cell>
        </row>
        <row r="638">
          <cell r="A638">
            <v>56243</v>
          </cell>
        </row>
        <row r="639">
          <cell r="A639">
            <v>56250</v>
          </cell>
        </row>
        <row r="640">
          <cell r="A640">
            <v>56289</v>
          </cell>
        </row>
        <row r="641">
          <cell r="A641">
            <v>56290</v>
          </cell>
        </row>
        <row r="642">
          <cell r="A642">
            <v>56335</v>
          </cell>
        </row>
        <row r="643">
          <cell r="A643">
            <v>56360</v>
          </cell>
        </row>
        <row r="644">
          <cell r="A644">
            <v>56370</v>
          </cell>
        </row>
        <row r="645">
          <cell r="A645">
            <v>56397</v>
          </cell>
        </row>
        <row r="646">
          <cell r="A646">
            <v>56499</v>
          </cell>
        </row>
        <row r="647">
          <cell r="A647">
            <v>56534</v>
          </cell>
        </row>
        <row r="648">
          <cell r="A648">
            <v>56555</v>
          </cell>
        </row>
        <row r="649">
          <cell r="A649">
            <v>56568</v>
          </cell>
        </row>
        <row r="650">
          <cell r="A650">
            <v>56608</v>
          </cell>
        </row>
        <row r="651">
          <cell r="A651">
            <v>56615</v>
          </cell>
        </row>
        <row r="652">
          <cell r="A652">
            <v>56674</v>
          </cell>
        </row>
        <row r="653">
          <cell r="A653">
            <v>56675</v>
          </cell>
        </row>
        <row r="654">
          <cell r="A654">
            <v>56720</v>
          </cell>
        </row>
        <row r="655">
          <cell r="A655">
            <v>56725</v>
          </cell>
        </row>
        <row r="656">
          <cell r="A656">
            <v>56735</v>
          </cell>
        </row>
        <row r="657">
          <cell r="A657">
            <v>56782</v>
          </cell>
        </row>
        <row r="658">
          <cell r="A658">
            <v>56864</v>
          </cell>
        </row>
        <row r="659">
          <cell r="A659">
            <v>56899</v>
          </cell>
        </row>
        <row r="660">
          <cell r="A660">
            <v>56920</v>
          </cell>
        </row>
        <row r="661">
          <cell r="A661">
            <v>56933</v>
          </cell>
        </row>
        <row r="662">
          <cell r="A662">
            <v>56973</v>
          </cell>
        </row>
        <row r="663">
          <cell r="A663">
            <v>56980</v>
          </cell>
        </row>
        <row r="664">
          <cell r="A664">
            <v>57024</v>
          </cell>
        </row>
        <row r="665">
          <cell r="A665">
            <v>57025</v>
          </cell>
        </row>
        <row r="666">
          <cell r="A666">
            <v>57070</v>
          </cell>
        </row>
        <row r="667">
          <cell r="A667">
            <v>57091</v>
          </cell>
        </row>
        <row r="668">
          <cell r="A668">
            <v>57101</v>
          </cell>
        </row>
        <row r="669">
          <cell r="A669">
            <v>57132</v>
          </cell>
        </row>
        <row r="670">
          <cell r="A670">
            <v>57230</v>
          </cell>
        </row>
        <row r="671">
          <cell r="A671">
            <v>57265</v>
          </cell>
        </row>
        <row r="672">
          <cell r="A672">
            <v>57286</v>
          </cell>
        </row>
        <row r="673">
          <cell r="A673">
            <v>57299</v>
          </cell>
        </row>
        <row r="674">
          <cell r="A674">
            <v>57339</v>
          </cell>
        </row>
        <row r="675">
          <cell r="A675">
            <v>57346</v>
          </cell>
        </row>
        <row r="676">
          <cell r="A676">
            <v>57409</v>
          </cell>
        </row>
        <row r="677">
          <cell r="A677">
            <v>57410</v>
          </cell>
        </row>
        <row r="678">
          <cell r="A678">
            <v>57455</v>
          </cell>
        </row>
        <row r="679">
          <cell r="A679">
            <v>57456</v>
          </cell>
        </row>
        <row r="680">
          <cell r="A680">
            <v>57466</v>
          </cell>
        </row>
        <row r="681">
          <cell r="A681">
            <v>57517</v>
          </cell>
        </row>
        <row r="682">
          <cell r="A682">
            <v>57595</v>
          </cell>
        </row>
        <row r="683">
          <cell r="A683">
            <v>57630</v>
          </cell>
        </row>
        <row r="684">
          <cell r="A684">
            <v>57651</v>
          </cell>
        </row>
        <row r="685">
          <cell r="A685">
            <v>57664</v>
          </cell>
        </row>
        <row r="686">
          <cell r="A686">
            <v>57704</v>
          </cell>
        </row>
        <row r="687">
          <cell r="A687">
            <v>57711</v>
          </cell>
        </row>
        <row r="688">
          <cell r="A688">
            <v>57766</v>
          </cell>
        </row>
        <row r="689">
          <cell r="A689">
            <v>57767</v>
          </cell>
        </row>
        <row r="690">
          <cell r="A690">
            <v>57812</v>
          </cell>
        </row>
        <row r="691">
          <cell r="A691">
            <v>57821</v>
          </cell>
        </row>
        <row r="692">
          <cell r="A692">
            <v>57831</v>
          </cell>
        </row>
        <row r="693">
          <cell r="A693">
            <v>57874</v>
          </cell>
        </row>
        <row r="694">
          <cell r="A694">
            <v>57960</v>
          </cell>
        </row>
        <row r="695">
          <cell r="A695">
            <v>57995</v>
          </cell>
        </row>
        <row r="696">
          <cell r="A696">
            <v>58016</v>
          </cell>
        </row>
        <row r="697">
          <cell r="A697">
            <v>58029</v>
          </cell>
        </row>
        <row r="698">
          <cell r="A698">
            <v>58069</v>
          </cell>
        </row>
        <row r="699">
          <cell r="A699">
            <v>58076</v>
          </cell>
        </row>
        <row r="700">
          <cell r="A700">
            <v>58116</v>
          </cell>
        </row>
        <row r="701">
          <cell r="A701">
            <v>58117</v>
          </cell>
        </row>
        <row r="702">
          <cell r="A702">
            <v>58162</v>
          </cell>
        </row>
        <row r="703">
          <cell r="A703">
            <v>58186</v>
          </cell>
        </row>
        <row r="704">
          <cell r="A704">
            <v>58196</v>
          </cell>
        </row>
        <row r="705">
          <cell r="A705">
            <v>58224</v>
          </cell>
        </row>
        <row r="706">
          <cell r="A706">
            <v>58325</v>
          </cell>
        </row>
        <row r="707">
          <cell r="A707">
            <v>58360</v>
          </cell>
        </row>
        <row r="708">
          <cell r="A708">
            <v>58381</v>
          </cell>
        </row>
        <row r="709">
          <cell r="A709">
            <v>58394</v>
          </cell>
        </row>
        <row r="710">
          <cell r="A710">
            <v>58434</v>
          </cell>
        </row>
        <row r="711">
          <cell r="A711">
            <v>58441</v>
          </cell>
        </row>
        <row r="712">
          <cell r="A712">
            <v>58501</v>
          </cell>
        </row>
        <row r="713">
          <cell r="A713">
            <v>58502</v>
          </cell>
        </row>
        <row r="714">
          <cell r="A714">
            <v>58547</v>
          </cell>
        </row>
        <row r="715">
          <cell r="A715">
            <v>58552</v>
          </cell>
        </row>
        <row r="716">
          <cell r="A716">
            <v>58562</v>
          </cell>
        </row>
        <row r="717">
          <cell r="A717">
            <v>58609</v>
          </cell>
        </row>
        <row r="718">
          <cell r="A718">
            <v>58691</v>
          </cell>
        </row>
        <row r="719">
          <cell r="A719">
            <v>58726</v>
          </cell>
        </row>
        <row r="720">
          <cell r="A720">
            <v>58747</v>
          </cell>
        </row>
        <row r="721">
          <cell r="A721">
            <v>58760</v>
          </cell>
        </row>
        <row r="722">
          <cell r="A722">
            <v>58800</v>
          </cell>
        </row>
        <row r="723">
          <cell r="A723">
            <v>58807</v>
          </cell>
        </row>
        <row r="724">
          <cell r="A724">
            <v>58858</v>
          </cell>
        </row>
        <row r="725">
          <cell r="A725">
            <v>58859</v>
          </cell>
        </row>
        <row r="726">
          <cell r="A726">
            <v>58904</v>
          </cell>
        </row>
        <row r="727">
          <cell r="A727">
            <v>58917</v>
          </cell>
        </row>
        <row r="728">
          <cell r="A728">
            <v>58927</v>
          </cell>
        </row>
        <row r="729">
          <cell r="A729">
            <v>58966</v>
          </cell>
        </row>
        <row r="730">
          <cell r="A730">
            <v>59056</v>
          </cell>
        </row>
        <row r="731">
          <cell r="A731">
            <v>59091</v>
          </cell>
        </row>
        <row r="732">
          <cell r="A732">
            <v>59112</v>
          </cell>
        </row>
        <row r="733">
          <cell r="A733">
            <v>59125</v>
          </cell>
        </row>
        <row r="734">
          <cell r="A734">
            <v>59165</v>
          </cell>
        </row>
        <row r="735">
          <cell r="A735">
            <v>59172</v>
          </cell>
        </row>
        <row r="736">
          <cell r="A736">
            <v>59208</v>
          </cell>
        </row>
        <row r="737">
          <cell r="A737">
            <v>59209</v>
          </cell>
        </row>
        <row r="738">
          <cell r="A738">
            <v>59254</v>
          </cell>
        </row>
        <row r="739">
          <cell r="A739">
            <v>59282</v>
          </cell>
        </row>
        <row r="740">
          <cell r="A740">
            <v>59292</v>
          </cell>
        </row>
        <row r="741">
          <cell r="A741">
            <v>59316</v>
          </cell>
        </row>
        <row r="742">
          <cell r="A742">
            <v>59421</v>
          </cell>
        </row>
        <row r="743">
          <cell r="A743">
            <v>59456</v>
          </cell>
        </row>
        <row r="744">
          <cell r="A744">
            <v>59477</v>
          </cell>
        </row>
        <row r="745">
          <cell r="A745">
            <v>59490</v>
          </cell>
        </row>
        <row r="746">
          <cell r="A746">
            <v>59530</v>
          </cell>
        </row>
        <row r="747">
          <cell r="A747">
            <v>59537</v>
          </cell>
        </row>
        <row r="748">
          <cell r="A748">
            <v>59593</v>
          </cell>
        </row>
        <row r="749">
          <cell r="A749">
            <v>59594</v>
          </cell>
        </row>
        <row r="750">
          <cell r="A750">
            <v>59639</v>
          </cell>
        </row>
        <row r="751">
          <cell r="A751">
            <v>59647</v>
          </cell>
        </row>
        <row r="752">
          <cell r="A752">
            <v>59657</v>
          </cell>
        </row>
        <row r="753">
          <cell r="A753">
            <v>59701</v>
          </cell>
        </row>
        <row r="754">
          <cell r="A754">
            <v>59786</v>
          </cell>
        </row>
        <row r="755">
          <cell r="A755">
            <v>59821</v>
          </cell>
        </row>
        <row r="756">
          <cell r="A756">
            <v>59842</v>
          </cell>
        </row>
        <row r="757">
          <cell r="A757">
            <v>59855</v>
          </cell>
        </row>
        <row r="758">
          <cell r="A758">
            <v>59895</v>
          </cell>
        </row>
        <row r="759">
          <cell r="A759">
            <v>59902</v>
          </cell>
        </row>
        <row r="760">
          <cell r="A760">
            <v>59950</v>
          </cell>
        </row>
        <row r="761">
          <cell r="A761">
            <v>59951</v>
          </cell>
        </row>
        <row r="762">
          <cell r="A762">
            <v>59996</v>
          </cell>
        </row>
        <row r="763">
          <cell r="A763">
            <v>60013</v>
          </cell>
        </row>
        <row r="764">
          <cell r="A764">
            <v>60023</v>
          </cell>
        </row>
        <row r="765">
          <cell r="A765">
            <v>60058</v>
          </cell>
        </row>
        <row r="766">
          <cell r="A766">
            <v>60152</v>
          </cell>
        </row>
        <row r="767">
          <cell r="A767">
            <v>60187</v>
          </cell>
        </row>
        <row r="768">
          <cell r="A768">
            <v>60208</v>
          </cell>
        </row>
        <row r="769">
          <cell r="A769">
            <v>60221</v>
          </cell>
        </row>
        <row r="770">
          <cell r="A770">
            <v>60261</v>
          </cell>
        </row>
        <row r="771">
          <cell r="A771">
            <v>60268</v>
          </cell>
        </row>
        <row r="772">
          <cell r="A772">
            <v>60307</v>
          </cell>
        </row>
        <row r="773">
          <cell r="A773">
            <v>60308</v>
          </cell>
        </row>
        <row r="774">
          <cell r="A774">
            <v>60353</v>
          </cell>
        </row>
        <row r="775">
          <cell r="A775">
            <v>60378</v>
          </cell>
        </row>
        <row r="776">
          <cell r="A776">
            <v>60388</v>
          </cell>
        </row>
        <row r="777">
          <cell r="A777">
            <v>60415</v>
          </cell>
        </row>
        <row r="778">
          <cell r="A778">
            <v>60517</v>
          </cell>
        </row>
        <row r="779">
          <cell r="A779">
            <v>60552</v>
          </cell>
        </row>
        <row r="780">
          <cell r="A780">
            <v>60573</v>
          </cell>
        </row>
        <row r="781">
          <cell r="A781">
            <v>60586</v>
          </cell>
        </row>
        <row r="782">
          <cell r="A782">
            <v>60626</v>
          </cell>
        </row>
        <row r="783">
          <cell r="A783">
            <v>60633</v>
          </cell>
        </row>
        <row r="784">
          <cell r="A784">
            <v>60685</v>
          </cell>
        </row>
        <row r="785">
          <cell r="A785">
            <v>60686</v>
          </cell>
        </row>
        <row r="786">
          <cell r="A786">
            <v>60731</v>
          </cell>
        </row>
        <row r="787">
          <cell r="A787">
            <v>60743</v>
          </cell>
        </row>
        <row r="788">
          <cell r="A788">
            <v>60753</v>
          </cell>
        </row>
        <row r="789">
          <cell r="A789">
            <v>60793</v>
          </cell>
        </row>
        <row r="790">
          <cell r="A790">
            <v>60882</v>
          </cell>
        </row>
        <row r="791">
          <cell r="A791">
            <v>60917</v>
          </cell>
        </row>
        <row r="792">
          <cell r="A792">
            <v>60938</v>
          </cell>
        </row>
        <row r="793">
          <cell r="A793">
            <v>60951</v>
          </cell>
        </row>
        <row r="794">
          <cell r="A794">
            <v>60991</v>
          </cell>
        </row>
        <row r="795">
          <cell r="A795">
            <v>60998</v>
          </cell>
        </row>
        <row r="796">
          <cell r="A796">
            <v>61042</v>
          </cell>
        </row>
        <row r="797">
          <cell r="A797">
            <v>61043</v>
          </cell>
        </row>
        <row r="798">
          <cell r="A798">
            <v>61088</v>
          </cell>
        </row>
        <row r="799">
          <cell r="A799">
            <v>61108</v>
          </cell>
        </row>
        <row r="800">
          <cell r="A800">
            <v>61118</v>
          </cell>
        </row>
        <row r="801">
          <cell r="A801">
            <v>61150</v>
          </cell>
        </row>
        <row r="802">
          <cell r="A802">
            <v>61247</v>
          </cell>
        </row>
        <row r="803">
          <cell r="A803">
            <v>61282</v>
          </cell>
        </row>
        <row r="804">
          <cell r="A804">
            <v>61303</v>
          </cell>
        </row>
        <row r="805">
          <cell r="A805">
            <v>61316</v>
          </cell>
        </row>
        <row r="806">
          <cell r="A806">
            <v>61356</v>
          </cell>
        </row>
        <row r="807">
          <cell r="A807">
            <v>61363</v>
          </cell>
        </row>
        <row r="808">
          <cell r="A808">
            <v>61427</v>
          </cell>
        </row>
        <row r="809">
          <cell r="A809">
            <v>61428</v>
          </cell>
        </row>
        <row r="810">
          <cell r="A810">
            <v>61473</v>
          </cell>
        </row>
        <row r="811">
          <cell r="A811">
            <v>61474</v>
          </cell>
        </row>
        <row r="812">
          <cell r="A812">
            <v>61484</v>
          </cell>
        </row>
        <row r="813">
          <cell r="A813">
            <v>61535</v>
          </cell>
        </row>
        <row r="814">
          <cell r="A814">
            <v>61613</v>
          </cell>
        </row>
        <row r="815">
          <cell r="A815">
            <v>61648</v>
          </cell>
        </row>
        <row r="816">
          <cell r="A816">
            <v>61669</v>
          </cell>
        </row>
        <row r="817">
          <cell r="A817">
            <v>61682</v>
          </cell>
        </row>
        <row r="818">
          <cell r="A818">
            <v>61722</v>
          </cell>
        </row>
        <row r="819">
          <cell r="A819">
            <v>61729</v>
          </cell>
        </row>
        <row r="820">
          <cell r="A820">
            <v>61784</v>
          </cell>
        </row>
        <row r="821">
          <cell r="A821">
            <v>61785</v>
          </cell>
        </row>
        <row r="822">
          <cell r="A822">
            <v>61830</v>
          </cell>
        </row>
        <row r="823">
          <cell r="A823">
            <v>61839</v>
          </cell>
        </row>
        <row r="824">
          <cell r="A824">
            <v>61849</v>
          </cell>
        </row>
        <row r="825">
          <cell r="A825">
            <v>61892</v>
          </cell>
        </row>
        <row r="826">
          <cell r="A826">
            <v>61978</v>
          </cell>
        </row>
        <row r="827">
          <cell r="A827">
            <v>62013</v>
          </cell>
        </row>
        <row r="828">
          <cell r="A828">
            <v>62034</v>
          </cell>
        </row>
        <row r="829">
          <cell r="A829">
            <v>62047</v>
          </cell>
        </row>
        <row r="830">
          <cell r="A830">
            <v>62087</v>
          </cell>
        </row>
        <row r="831">
          <cell r="A831">
            <v>62094</v>
          </cell>
        </row>
        <row r="832">
          <cell r="A832">
            <v>62134</v>
          </cell>
        </row>
        <row r="833">
          <cell r="A833">
            <v>62135</v>
          </cell>
        </row>
        <row r="834">
          <cell r="A834">
            <v>62180</v>
          </cell>
        </row>
        <row r="835">
          <cell r="A835">
            <v>62204</v>
          </cell>
        </row>
        <row r="836">
          <cell r="A836">
            <v>62214</v>
          </cell>
        </row>
        <row r="837">
          <cell r="A837">
            <v>62242</v>
          </cell>
        </row>
        <row r="838">
          <cell r="A838">
            <v>62343</v>
          </cell>
        </row>
        <row r="839">
          <cell r="A839">
            <v>62378</v>
          </cell>
        </row>
        <row r="840">
          <cell r="A840">
            <v>62399</v>
          </cell>
        </row>
        <row r="841">
          <cell r="A841">
            <v>62412</v>
          </cell>
        </row>
        <row r="842">
          <cell r="A842">
            <v>62452</v>
          </cell>
        </row>
        <row r="843">
          <cell r="A843">
            <v>62459</v>
          </cell>
        </row>
        <row r="844">
          <cell r="A844">
            <v>62519</v>
          </cell>
        </row>
        <row r="845">
          <cell r="A845">
            <v>62520</v>
          </cell>
        </row>
        <row r="846">
          <cell r="A846">
            <v>62565</v>
          </cell>
        </row>
        <row r="847">
          <cell r="A847">
            <v>62569</v>
          </cell>
        </row>
        <row r="848">
          <cell r="A848">
            <v>62579</v>
          </cell>
        </row>
        <row r="849">
          <cell r="A849">
            <v>62627</v>
          </cell>
        </row>
        <row r="850">
          <cell r="A850">
            <v>62708</v>
          </cell>
        </row>
        <row r="851">
          <cell r="A851">
            <v>62743</v>
          </cell>
        </row>
        <row r="852">
          <cell r="A852">
            <v>62764</v>
          </cell>
        </row>
        <row r="853">
          <cell r="A853">
            <v>62777</v>
          </cell>
        </row>
        <row r="854">
          <cell r="A854">
            <v>62817</v>
          </cell>
        </row>
        <row r="855">
          <cell r="A855">
            <v>62824</v>
          </cell>
        </row>
        <row r="856">
          <cell r="A856">
            <v>62876</v>
          </cell>
        </row>
        <row r="857">
          <cell r="A857">
            <v>62877</v>
          </cell>
        </row>
        <row r="858">
          <cell r="A858">
            <v>62922</v>
          </cell>
        </row>
        <row r="859">
          <cell r="A859">
            <v>62935</v>
          </cell>
        </row>
        <row r="860">
          <cell r="A860">
            <v>62945</v>
          </cell>
        </row>
        <row r="861">
          <cell r="A861">
            <v>62984</v>
          </cell>
        </row>
        <row r="862">
          <cell r="A862">
            <v>63074</v>
          </cell>
        </row>
        <row r="863">
          <cell r="A863">
            <v>63109</v>
          </cell>
        </row>
        <row r="864">
          <cell r="A864">
            <v>63130</v>
          </cell>
        </row>
        <row r="865">
          <cell r="A865">
            <v>63143</v>
          </cell>
        </row>
        <row r="866">
          <cell r="A866">
            <v>63183</v>
          </cell>
        </row>
        <row r="867">
          <cell r="A867">
            <v>63190</v>
          </cell>
        </row>
        <row r="868">
          <cell r="A868">
            <v>63226</v>
          </cell>
        </row>
        <row r="869">
          <cell r="A869">
            <v>63227</v>
          </cell>
        </row>
        <row r="870">
          <cell r="A870">
            <v>63272</v>
          </cell>
        </row>
        <row r="871">
          <cell r="A871">
            <v>63300</v>
          </cell>
        </row>
        <row r="872">
          <cell r="A872">
            <v>63310</v>
          </cell>
        </row>
        <row r="873">
          <cell r="A873">
            <v>63334</v>
          </cell>
        </row>
        <row r="874">
          <cell r="A874">
            <v>63439</v>
          </cell>
        </row>
        <row r="875">
          <cell r="A875">
            <v>63474</v>
          </cell>
        </row>
        <row r="876">
          <cell r="A876">
            <v>63495</v>
          </cell>
        </row>
        <row r="877">
          <cell r="A877">
            <v>63508</v>
          </cell>
        </row>
        <row r="878">
          <cell r="A878">
            <v>63548</v>
          </cell>
        </row>
        <row r="879">
          <cell r="A879">
            <v>63555</v>
          </cell>
        </row>
        <row r="880">
          <cell r="A880">
            <v>63611</v>
          </cell>
        </row>
        <row r="881">
          <cell r="A881">
            <v>63612</v>
          </cell>
        </row>
        <row r="882">
          <cell r="A882">
            <v>63657</v>
          </cell>
        </row>
        <row r="883">
          <cell r="A883">
            <v>63665</v>
          </cell>
        </row>
        <row r="884">
          <cell r="A884">
            <v>63675</v>
          </cell>
        </row>
        <row r="885">
          <cell r="A885">
            <v>63719</v>
          </cell>
        </row>
        <row r="886">
          <cell r="A886">
            <v>63804</v>
          </cell>
        </row>
        <row r="887">
          <cell r="A887">
            <v>63839</v>
          </cell>
        </row>
        <row r="888">
          <cell r="A888">
            <v>63860</v>
          </cell>
        </row>
        <row r="889">
          <cell r="A889">
            <v>63873</v>
          </cell>
        </row>
        <row r="890">
          <cell r="A890">
            <v>63913</v>
          </cell>
        </row>
        <row r="891">
          <cell r="A891">
            <v>63920</v>
          </cell>
        </row>
        <row r="892">
          <cell r="A892">
            <v>63968</v>
          </cell>
        </row>
        <row r="893">
          <cell r="A893">
            <v>63969</v>
          </cell>
        </row>
        <row r="894">
          <cell r="A894">
            <v>64014</v>
          </cell>
        </row>
        <row r="895">
          <cell r="A895">
            <v>64030</v>
          </cell>
        </row>
        <row r="896">
          <cell r="A896">
            <v>64040</v>
          </cell>
        </row>
        <row r="897">
          <cell r="A897">
            <v>64076</v>
          </cell>
        </row>
        <row r="898">
          <cell r="A898">
            <v>64169</v>
          </cell>
        </row>
        <row r="899">
          <cell r="A899">
            <v>64204</v>
          </cell>
        </row>
        <row r="900">
          <cell r="A900">
            <v>64225</v>
          </cell>
        </row>
        <row r="901">
          <cell r="A901">
            <v>64238</v>
          </cell>
        </row>
        <row r="902">
          <cell r="A902">
            <v>64278</v>
          </cell>
        </row>
        <row r="903">
          <cell r="A903">
            <v>64285</v>
          </cell>
        </row>
        <row r="904">
          <cell r="A904">
            <v>64346</v>
          </cell>
        </row>
        <row r="905">
          <cell r="A905">
            <v>64347</v>
          </cell>
        </row>
        <row r="906">
          <cell r="A906">
            <v>64392</v>
          </cell>
        </row>
        <row r="907">
          <cell r="A907">
            <v>64396</v>
          </cell>
        </row>
        <row r="908">
          <cell r="A908">
            <v>64406</v>
          </cell>
        </row>
        <row r="909">
          <cell r="A909">
            <v>64454</v>
          </cell>
        </row>
        <row r="910">
          <cell r="A910">
            <v>64535</v>
          </cell>
        </row>
        <row r="911">
          <cell r="A911">
            <v>64570</v>
          </cell>
        </row>
        <row r="912">
          <cell r="A912">
            <v>64591</v>
          </cell>
        </row>
        <row r="913">
          <cell r="A913">
            <v>64604</v>
          </cell>
        </row>
        <row r="914">
          <cell r="A914">
            <v>64644</v>
          </cell>
        </row>
        <row r="915">
          <cell r="A915">
            <v>64651</v>
          </cell>
        </row>
        <row r="916">
          <cell r="A916">
            <v>64703</v>
          </cell>
        </row>
        <row r="917">
          <cell r="A917">
            <v>64704</v>
          </cell>
        </row>
        <row r="918">
          <cell r="A918">
            <v>64749</v>
          </cell>
        </row>
        <row r="919">
          <cell r="A919">
            <v>64761</v>
          </cell>
        </row>
        <row r="920">
          <cell r="A920">
            <v>64771</v>
          </cell>
        </row>
        <row r="921">
          <cell r="A921">
            <v>64811</v>
          </cell>
        </row>
        <row r="922">
          <cell r="A922">
            <v>64900</v>
          </cell>
        </row>
        <row r="923">
          <cell r="A923">
            <v>64935</v>
          </cell>
        </row>
        <row r="924">
          <cell r="A924">
            <v>64956</v>
          </cell>
        </row>
        <row r="925">
          <cell r="A925">
            <v>64969</v>
          </cell>
        </row>
        <row r="926">
          <cell r="A926">
            <v>65009</v>
          </cell>
        </row>
        <row r="927">
          <cell r="A927">
            <v>65016</v>
          </cell>
        </row>
        <row r="928">
          <cell r="A928">
            <v>65060</v>
          </cell>
        </row>
        <row r="929">
          <cell r="A929">
            <v>65061</v>
          </cell>
        </row>
        <row r="930">
          <cell r="A930">
            <v>65106</v>
          </cell>
        </row>
        <row r="931">
          <cell r="A931">
            <v>65126</v>
          </cell>
        </row>
        <row r="932">
          <cell r="A932">
            <v>65136</v>
          </cell>
        </row>
        <row r="933">
          <cell r="A933">
            <v>65168</v>
          </cell>
        </row>
        <row r="934">
          <cell r="A934">
            <v>65265</v>
          </cell>
        </row>
        <row r="935">
          <cell r="A935">
            <v>65300</v>
          </cell>
        </row>
        <row r="936">
          <cell r="A936">
            <v>65321</v>
          </cell>
        </row>
        <row r="937">
          <cell r="A937">
            <v>65334</v>
          </cell>
        </row>
        <row r="938">
          <cell r="A938">
            <v>65374</v>
          </cell>
        </row>
      </sheetData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Finance &amp; Economic Data"/>
      <sheetName val="Cash Flow &amp; Coverages"/>
      <sheetName val="Lead"/>
      <sheetName val="Summary Information"/>
      <sheetName val="di a termo ie3-05"/>
      <sheetName val="Lin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&gt;&gt;&gt;"/>
      <sheetName val="Histograma"/>
      <sheetName val="Painel de Controle"/>
      <sheetName val="Build Up"/>
      <sheetName val="Projeções"/>
      <sheetName val="Premissas"/>
      <sheetName val="Depreciação"/>
      <sheetName val="Gráfico"/>
    </sheetNames>
    <sheetDataSet>
      <sheetData sheetId="0"/>
      <sheetData sheetId="1"/>
      <sheetData sheetId="2"/>
      <sheetData sheetId="3"/>
      <sheetData sheetId="4"/>
      <sheetData sheetId="5">
        <row r="310">
          <cell r="B310" t="str">
            <v>IPCA</v>
          </cell>
        </row>
        <row r="311">
          <cell r="B311" t="str">
            <v>IGPM</v>
          </cell>
        </row>
        <row r="312">
          <cell r="B312" t="str">
            <v>INCC</v>
          </cell>
        </row>
        <row r="313">
          <cell r="B313" t="str">
            <v>TJLP</v>
          </cell>
        </row>
        <row r="314">
          <cell r="B314" t="str">
            <v>Selic</v>
          </cell>
        </row>
        <row r="315">
          <cell r="B315" t="str">
            <v>CDI</v>
          </cell>
        </row>
        <row r="316">
          <cell r="B316" t="str">
            <v>TLP</v>
          </cell>
        </row>
        <row r="317">
          <cell r="B317" t="str">
            <v>TR</v>
          </cell>
        </row>
        <row r="318">
          <cell r="B318" t="str">
            <v>Fixed</v>
          </cell>
        </row>
      </sheetData>
      <sheetData sheetId="6"/>
      <sheetData sheetId="7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 Premissas Macro"/>
      <sheetName val="Reajustes"/>
      <sheetName val="Receitas e Impostos"/>
      <sheetName val="Despesas Consolidadas"/>
      <sheetName val="Água Produção"/>
      <sheetName val="Água Distribuição"/>
      <sheetName val="Esgoto Coleta"/>
      <sheetName val="Esgoto Tratamento"/>
      <sheetName val="Repavimentação"/>
      <sheetName val="Eletromecânica"/>
      <sheetName val="Gestão Operacional"/>
      <sheetName val="Comercial"/>
      <sheetName val="Administração"/>
      <sheetName val="Centro de Custo Reserva"/>
      <sheetName val="Permanente"/>
      <sheetName val="Financiamentos BNDES"/>
      <sheetName val="Financiamentos SAC"/>
      <sheetName val="Financiamentos Price"/>
      <sheetName val="Integração"/>
      <sheetName val="Integração (2)"/>
      <sheetName val="Relatório Análise"/>
    </sheetNames>
    <sheetDataSet>
      <sheetData sheetId="0"/>
      <sheetData sheetId="1" refreshError="1">
        <row r="9">
          <cell r="B9" t="str">
            <v>TJLP</v>
          </cell>
        </row>
        <row r="10">
          <cell r="B10" t="str">
            <v>CDI</v>
          </cell>
        </row>
        <row r="11">
          <cell r="B11" t="str">
            <v>SELIC</v>
          </cell>
        </row>
        <row r="12">
          <cell r="B12" t="str">
            <v>IGP-DI</v>
          </cell>
        </row>
        <row r="13">
          <cell r="B13" t="str">
            <v>IGP-M</v>
          </cell>
        </row>
        <row r="14">
          <cell r="B14" t="str">
            <v>IPC-Fipe</v>
          </cell>
        </row>
        <row r="15">
          <cell r="B15" t="str">
            <v>IPCA</v>
          </cell>
        </row>
        <row r="16">
          <cell r="B16" t="str">
            <v>Variação cambia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s"/>
      <sheetName val="Macro1"/>
      <sheetName val="pl atua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ycle"/>
      <sheetName val="High Cycle"/>
      <sheetName val="Summary Current$"/>
      <sheetName val="Summary 2004$"/>
      <sheetName val="Supply Demand"/>
      <sheetName val="Presentation"/>
      <sheetName val="DS Angola"/>
      <sheetName val="DS Peru"/>
      <sheetName val="DS RDominicana"/>
      <sheetName val="DS Panamá"/>
      <sheetName val="DS México"/>
      <sheetName val="DS Equador"/>
      <sheetName val="Consolidado Total"/>
      <sheetName val="CONSOL DRE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 Maint"/>
      <sheetName val="Summary 1"/>
      <sheetName val="Summary 2"/>
      <sheetName val="Summary 3"/>
      <sheetName val="Summary 4"/>
      <sheetName val="Labor-Yr1"/>
      <sheetName val="Labor-Yr2"/>
      <sheetName val="Labor-Yr3+"/>
      <sheetName val="Routine O &amp; M"/>
      <sheetName val="G&amp;A"/>
      <sheetName val="Pre-Comm"/>
      <sheetName val="Precomm LaborA"/>
      <sheetName val="Precomm LaborB"/>
      <sheetName val="Capital"/>
      <sheetName val="Capital Sched"/>
      <sheetName val="Dispatch"/>
      <sheetName val="Í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"/>
      <sheetName val="Custo"/>
      <sheetName val="PREÇOS"/>
      <sheetName val="CURVA ABC Venda"/>
      <sheetName val="CURVA ABC Custo"/>
      <sheetName val="Quantidade aço 2008"/>
      <sheetName val="Aço Parede Diafragma"/>
    </sheetNames>
    <sheetDataSet>
      <sheetData sheetId="0"/>
      <sheetData sheetId="1"/>
      <sheetData sheetId="2">
        <row r="1">
          <cell r="A1" t="str">
            <v>PLANILHA DE PREÇOS</v>
          </cell>
          <cell r="D1">
            <v>0.6</v>
          </cell>
        </row>
        <row r="2">
          <cell r="A2" t="str">
            <v>ITEM</v>
          </cell>
          <cell r="B2" t="str">
            <v>DESCRIÇÃO</v>
          </cell>
          <cell r="C2" t="str">
            <v>UN.</v>
          </cell>
          <cell r="D2" t="str">
            <v>PREÇO</v>
          </cell>
          <cell r="H2">
            <v>1.4859249999999999</v>
          </cell>
        </row>
        <row r="3">
          <cell r="D3" t="str">
            <v>CUSTO</v>
          </cell>
          <cell r="E3" t="str">
            <v>VENDA P.0</v>
          </cell>
          <cell r="F3" t="str">
            <v>BDI</v>
          </cell>
          <cell r="G3" t="str">
            <v>R</v>
          </cell>
          <cell r="H3" t="str">
            <v>P0+R</v>
          </cell>
        </row>
        <row r="4">
          <cell r="A4" t="str">
            <v>1.1.1</v>
          </cell>
          <cell r="B4" t="str">
            <v>Estudos e Projeto Executivo</v>
          </cell>
          <cell r="C4" t="str">
            <v>vb</v>
          </cell>
          <cell r="D4">
            <v>4999883.9652384277</v>
          </cell>
          <cell r="E4">
            <v>529740.75120000017</v>
          </cell>
          <cell r="G4">
            <v>1.200553</v>
          </cell>
          <cell r="H4">
            <v>635981.85</v>
          </cell>
        </row>
        <row r="5">
          <cell r="A5" t="str">
            <v>1.1.2</v>
          </cell>
          <cell r="B5" t="str">
            <v>Instalações de Serviços (canteiro)</v>
          </cell>
          <cell r="C5" t="str">
            <v>vb</v>
          </cell>
          <cell r="D5">
            <v>304980.40500000003</v>
          </cell>
          <cell r="E5">
            <v>473755.97120000015</v>
          </cell>
          <cell r="G5">
            <v>1.2875000000000001</v>
          </cell>
          <cell r="H5">
            <v>609960.81000000006</v>
          </cell>
        </row>
        <row r="6">
          <cell r="A6" t="str">
            <v>01.01.00</v>
          </cell>
          <cell r="B6" t="str">
            <v>TEODOLITO TIPO TD- 21" - INCLUSIVE ACESSÓRIOS</v>
          </cell>
          <cell r="C6" t="str">
            <v>mês</v>
          </cell>
          <cell r="D6">
            <v>607.86</v>
          </cell>
          <cell r="E6">
            <v>681.8</v>
          </cell>
          <cell r="F6">
            <v>1.304</v>
          </cell>
          <cell r="G6">
            <v>1.2875000000000001</v>
          </cell>
          <cell r="H6">
            <v>1013.1</v>
          </cell>
        </row>
        <row r="7">
          <cell r="A7" t="str">
            <v>01.02.00</v>
          </cell>
          <cell r="B7" t="str">
            <v>TEODOLITO TIPO TD-16" - INCLUSIVE ACESSÓRIOS</v>
          </cell>
          <cell r="C7" t="str">
            <v>mês</v>
          </cell>
          <cell r="D7">
            <v>0</v>
          </cell>
          <cell r="E7">
            <v>474.29</v>
          </cell>
          <cell r="F7">
            <v>1.304</v>
          </cell>
          <cell r="G7">
            <v>1.2875000000000001</v>
          </cell>
        </row>
        <row r="8">
          <cell r="A8" t="str">
            <v>01.04.00</v>
          </cell>
          <cell r="B8" t="str">
            <v>NIVEL TIPO  NA 28, AUTOMÁTICO INCLUSIVE ACESSÓRIOS</v>
          </cell>
          <cell r="C8" t="str">
            <v>mês</v>
          </cell>
          <cell r="D8">
            <v>160.29600000000002</v>
          </cell>
          <cell r="E8">
            <v>207.5</v>
          </cell>
          <cell r="F8">
            <v>1.304</v>
          </cell>
          <cell r="G8">
            <v>1.2875000000000001</v>
          </cell>
          <cell r="H8">
            <v>267.16000000000003</v>
          </cell>
        </row>
        <row r="9">
          <cell r="A9" t="str">
            <v>01.05.00</v>
          </cell>
          <cell r="B9" t="str">
            <v>NIVEL TIPO NA2/NAK2 INCLUSIVE ACESSÓRIOS</v>
          </cell>
          <cell r="C9" t="str">
            <v>mês</v>
          </cell>
          <cell r="D9">
            <v>206.09399999999999</v>
          </cell>
          <cell r="E9">
            <v>266.79000000000002</v>
          </cell>
          <cell r="F9">
            <v>1.304</v>
          </cell>
          <cell r="G9">
            <v>1.2875000000000001</v>
          </cell>
          <cell r="H9">
            <v>343.49</v>
          </cell>
        </row>
        <row r="10">
          <cell r="A10" t="str">
            <v>01.06.00</v>
          </cell>
          <cell r="B10" t="str">
            <v>NIVEL TIPO  NA 3, PRSSÃO 0,2MM/KM -  INCLUSIVE ACESSÓRIOS</v>
          </cell>
          <cell r="C10" t="str">
            <v>mês</v>
          </cell>
          <cell r="D10">
            <v>450.36</v>
          </cell>
          <cell r="E10">
            <v>582.99</v>
          </cell>
          <cell r="F10">
            <v>1.304</v>
          </cell>
          <cell r="G10">
            <v>1.2875000000000001</v>
          </cell>
          <cell r="H10">
            <v>750.6</v>
          </cell>
        </row>
        <row r="11">
          <cell r="A11" t="str">
            <v>01.07.00</v>
          </cell>
          <cell r="B11" t="str">
            <v>DISTANCIAMENTO TIPO DT1001-INCLUSIVE ACESSÓRIOS</v>
          </cell>
          <cell r="C11" t="str">
            <v>mês</v>
          </cell>
          <cell r="D11">
            <v>679.35</v>
          </cell>
          <cell r="E11">
            <v>879.42</v>
          </cell>
          <cell r="F11">
            <v>1.304</v>
          </cell>
          <cell r="G11">
            <v>1.2875000000000001</v>
          </cell>
          <cell r="H11">
            <v>1132.25</v>
          </cell>
        </row>
        <row r="12">
          <cell r="A12" t="str">
            <v>01.08.00</v>
          </cell>
          <cell r="B12" t="str">
            <v>DISTANCIAMENTO TIPO DT1001-INCLUSIVE ACESSÓRIOS</v>
          </cell>
          <cell r="C12" t="str">
            <v>mês</v>
          </cell>
          <cell r="D12">
            <v>839.65200000000004</v>
          </cell>
          <cell r="E12">
            <v>1086.93</v>
          </cell>
          <cell r="F12">
            <v>1.304</v>
          </cell>
          <cell r="G12">
            <v>1.2875000000000001</v>
          </cell>
          <cell r="H12">
            <v>1399.42</v>
          </cell>
        </row>
        <row r="13">
          <cell r="A13" t="str">
            <v>1.09</v>
          </cell>
          <cell r="B13" t="str">
            <v>LEVANTAMENTO PLANIMETRICO CADASTRAL</v>
          </cell>
          <cell r="C13" t="str">
            <v>M2</v>
          </cell>
          <cell r="D13">
            <v>0.10200000000000001</v>
          </cell>
          <cell r="E13">
            <v>0.13</v>
          </cell>
          <cell r="F13">
            <v>1.304</v>
          </cell>
          <cell r="G13">
            <v>1.2875000000000001</v>
          </cell>
          <cell r="H13">
            <v>0.17</v>
          </cell>
        </row>
        <row r="14">
          <cell r="A14" t="str">
            <v>1.1</v>
          </cell>
          <cell r="B14" t="str">
            <v>LEVANTAMENTO PLANI-ALTIMETRICO CADASTRAL</v>
          </cell>
          <cell r="C14" t="str">
            <v>M2</v>
          </cell>
          <cell r="D14">
            <v>0.13200000000000001</v>
          </cell>
          <cell r="E14">
            <v>0.17</v>
          </cell>
          <cell r="F14">
            <v>1.304</v>
          </cell>
          <cell r="G14">
            <v>1.2875000000000001</v>
          </cell>
          <cell r="H14">
            <v>0.22</v>
          </cell>
        </row>
        <row r="15">
          <cell r="A15" t="str">
            <v>1.11</v>
          </cell>
          <cell r="B15" t="str">
            <v>LOCAÇÃO DE EIXO DE REFERÊNCIA PARA PROJETO DE VIA PÚBLICA</v>
          </cell>
          <cell r="C15" t="str">
            <v>M</v>
          </cell>
          <cell r="D15">
            <v>0.98399999999999987</v>
          </cell>
          <cell r="E15">
            <v>1.27</v>
          </cell>
          <cell r="F15">
            <v>1.304</v>
          </cell>
          <cell r="G15">
            <v>1.2875000000000001</v>
          </cell>
          <cell r="H15">
            <v>1.64</v>
          </cell>
        </row>
        <row r="16">
          <cell r="A16" t="str">
            <v>1.12</v>
          </cell>
          <cell r="B16" t="str">
            <v>NIVELAMENTO</v>
          </cell>
          <cell r="C16" t="str">
            <v>M</v>
          </cell>
          <cell r="D16">
            <v>0.55800000000000005</v>
          </cell>
          <cell r="E16">
            <v>0.72</v>
          </cell>
          <cell r="F16">
            <v>1.304</v>
          </cell>
          <cell r="G16">
            <v>1.2875000000000001</v>
          </cell>
          <cell r="H16">
            <v>0.93</v>
          </cell>
        </row>
        <row r="17">
          <cell r="A17" t="str">
            <v>1.13</v>
          </cell>
          <cell r="B17" t="str">
            <v>NIVELAMENTO DE SEÇÕES TRANSVERSAIS</v>
          </cell>
          <cell r="C17" t="str">
            <v>M DE SEÇÃO</v>
          </cell>
          <cell r="D17">
            <v>0.55800000000000005</v>
          </cell>
          <cell r="E17">
            <v>0.72</v>
          </cell>
          <cell r="F17">
            <v>1.304</v>
          </cell>
          <cell r="G17">
            <v>1.2875000000000001</v>
          </cell>
          <cell r="H17">
            <v>0.93</v>
          </cell>
        </row>
        <row r="18">
          <cell r="A18" t="str">
            <v>1.14</v>
          </cell>
          <cell r="B18" t="str">
            <v>LEVANTAMENTO PLANIMETRICO DE VIA PÚBLICA E SEMI-CADASTRO DE IMÓVEIS</v>
          </cell>
          <cell r="C18" t="str">
            <v>M</v>
          </cell>
          <cell r="D18">
            <v>0.88800000000000001</v>
          </cell>
          <cell r="E18">
            <v>1.1499999999999999</v>
          </cell>
          <cell r="F18">
            <v>1.304</v>
          </cell>
          <cell r="G18">
            <v>1.2875000000000001</v>
          </cell>
          <cell r="H18">
            <v>1.48</v>
          </cell>
        </row>
        <row r="19">
          <cell r="A19" t="str">
            <v>1.15</v>
          </cell>
          <cell r="B19" t="str">
            <v>NIVELAMENTO DO EIXO DE VIA PÚBLICA INCLUSIVE SOLERIAS, GUIAS E TAMPÕES</v>
          </cell>
          <cell r="C19" t="str">
            <v>M</v>
          </cell>
          <cell r="D19">
            <v>0.85799999999999998</v>
          </cell>
          <cell r="E19">
            <v>1.1100000000000001</v>
          </cell>
          <cell r="F19">
            <v>1.304</v>
          </cell>
          <cell r="G19">
            <v>1.2875000000000001</v>
          </cell>
          <cell r="H19">
            <v>1.43</v>
          </cell>
        </row>
        <row r="20">
          <cell r="A20" t="str">
            <v>1.16</v>
          </cell>
          <cell r="B20" t="str">
            <v>CADASTRO DE GALERIA EXISTENTE</v>
          </cell>
          <cell r="C20" t="str">
            <v>PV</v>
          </cell>
          <cell r="D20">
            <v>40.152000000000001</v>
          </cell>
          <cell r="E20">
            <v>51.98</v>
          </cell>
          <cell r="F20">
            <v>1.304</v>
          </cell>
          <cell r="G20">
            <v>1.2875000000000001</v>
          </cell>
          <cell r="H20">
            <v>66.92</v>
          </cell>
        </row>
        <row r="21">
          <cell r="A21" t="str">
            <v>1.17</v>
          </cell>
          <cell r="B21" t="str">
            <v>ELEMENTOS PARA LOCAÇÃO DE OBRA DE ARTE</v>
          </cell>
          <cell r="C21" t="str">
            <v>M DE EIXO</v>
          </cell>
          <cell r="D21">
            <v>1.2</v>
          </cell>
          <cell r="E21">
            <v>1.55</v>
          </cell>
          <cell r="F21">
            <v>1.304</v>
          </cell>
          <cell r="G21">
            <v>1.2875000000000001</v>
          </cell>
          <cell r="H21">
            <v>2</v>
          </cell>
        </row>
        <row r="22">
          <cell r="A22" t="str">
            <v>1.18</v>
          </cell>
          <cell r="B22" t="str">
            <v>TRANSPORTE DE COTA DE REFERÊNCIA DE NIVEL</v>
          </cell>
          <cell r="C22" t="str">
            <v>M</v>
          </cell>
          <cell r="D22">
            <v>0.38400000000000001</v>
          </cell>
          <cell r="E22">
            <v>0.5</v>
          </cell>
          <cell r="F22">
            <v>1.304</v>
          </cell>
          <cell r="G22">
            <v>1.2875000000000001</v>
          </cell>
          <cell r="H22">
            <v>0.64</v>
          </cell>
        </row>
        <row r="23">
          <cell r="A23" t="str">
            <v>1.19</v>
          </cell>
          <cell r="B23" t="str">
            <v>NIVELAMENTO GEOMÉTRICO NO INTERIOR DA GALERIA</v>
          </cell>
          <cell r="C23" t="str">
            <v>M</v>
          </cell>
          <cell r="D23">
            <v>1.5659999999999998</v>
          </cell>
          <cell r="E23">
            <v>2.0299999999999998</v>
          </cell>
          <cell r="F23">
            <v>1.304</v>
          </cell>
          <cell r="G23">
            <v>1.2875000000000001</v>
          </cell>
          <cell r="H23">
            <v>2.61</v>
          </cell>
        </row>
        <row r="24">
          <cell r="A24" t="str">
            <v>1.2</v>
          </cell>
          <cell r="B24" t="str">
            <v>CADASTRO ESPECIAL DE GALERIA MOLDADA (1:500)</v>
          </cell>
          <cell r="C24" t="str">
            <v>M</v>
          </cell>
          <cell r="D24">
            <v>1.9919999999999998</v>
          </cell>
          <cell r="E24">
            <v>2.58</v>
          </cell>
          <cell r="F24">
            <v>1.304</v>
          </cell>
          <cell r="G24">
            <v>1.2875000000000001</v>
          </cell>
          <cell r="H24">
            <v>3.32</v>
          </cell>
        </row>
        <row r="25">
          <cell r="A25" t="str">
            <v>1.21</v>
          </cell>
          <cell r="B25" t="str">
            <v>NIVELAMENTO GEOMÉTRICO DE FUNDO DE CANAL OU CÓRREGO</v>
          </cell>
          <cell r="C25" t="str">
            <v>M</v>
          </cell>
          <cell r="D25">
            <v>1.3139999999999998</v>
          </cell>
          <cell r="E25">
            <v>1.7</v>
          </cell>
          <cell r="F25">
            <v>1.304</v>
          </cell>
          <cell r="G25">
            <v>1.2875000000000001</v>
          </cell>
          <cell r="H25">
            <v>2.19</v>
          </cell>
        </row>
        <row r="26">
          <cell r="A26" t="str">
            <v>1.22</v>
          </cell>
          <cell r="B26" t="str">
            <v>RELATÓRIO TÉCNICO</v>
          </cell>
          <cell r="C26" t="str">
            <v>M</v>
          </cell>
          <cell r="D26">
            <v>2.3279999999999998</v>
          </cell>
          <cell r="E26">
            <v>3.01</v>
          </cell>
          <cell r="F26">
            <v>1.304</v>
          </cell>
          <cell r="G26">
            <v>1.2875000000000001</v>
          </cell>
          <cell r="H26">
            <v>3.88</v>
          </cell>
        </row>
        <row r="27">
          <cell r="A27" t="str">
            <v>1.23</v>
          </cell>
          <cell r="B27" t="str">
            <v>CADASTRO DE CANALIZAÇÕES CIRCULARES</v>
          </cell>
          <cell r="C27" t="str">
            <v>M</v>
          </cell>
          <cell r="D27">
            <v>0.99599999999999989</v>
          </cell>
          <cell r="E27">
            <v>1.29</v>
          </cell>
          <cell r="F27">
            <v>1.304</v>
          </cell>
          <cell r="G27">
            <v>1.2875000000000001</v>
          </cell>
          <cell r="H27">
            <v>1.66</v>
          </cell>
        </row>
        <row r="28">
          <cell r="A28" t="str">
            <v>1.24</v>
          </cell>
          <cell r="B28" t="str">
            <v>CADASTRO E AMARRAÇÃO DE CAIXA DE INSPEÇÃO OU CAIXA DE CONCORDÂNCIA OU CAIXA MORTA</v>
          </cell>
          <cell r="C28" t="str">
            <v>UN</v>
          </cell>
          <cell r="D28">
            <v>16.038</v>
          </cell>
          <cell r="E28">
            <v>20.76</v>
          </cell>
          <cell r="F28">
            <v>1.304</v>
          </cell>
          <cell r="G28">
            <v>1.2875000000000001</v>
          </cell>
          <cell r="H28">
            <v>26.73</v>
          </cell>
        </row>
        <row r="29">
          <cell r="A29" t="str">
            <v>1.25</v>
          </cell>
          <cell r="B29" t="str">
            <v>CADASTRO E AMARRAÇÃO DE BOCA DE LOBO OU LEÃO</v>
          </cell>
          <cell r="C29" t="str">
            <v>UN</v>
          </cell>
          <cell r="D29">
            <v>9.3239999999999998</v>
          </cell>
          <cell r="E29">
            <v>12.07</v>
          </cell>
          <cell r="F29">
            <v>1.304</v>
          </cell>
          <cell r="G29">
            <v>1.2875000000000001</v>
          </cell>
          <cell r="H29">
            <v>15.54</v>
          </cell>
        </row>
        <row r="30">
          <cell r="A30" t="str">
            <v>1.26</v>
          </cell>
          <cell r="B30" t="str">
            <v>CADASTRO E AMARRAÇÃO DE PV</v>
          </cell>
          <cell r="C30" t="str">
            <v>UN</v>
          </cell>
          <cell r="D30">
            <v>13.085999999999999</v>
          </cell>
          <cell r="E30">
            <v>16.940000000000001</v>
          </cell>
          <cell r="F30">
            <v>1.304</v>
          </cell>
          <cell r="G30">
            <v>1.2875000000000001</v>
          </cell>
          <cell r="H30">
            <v>21.81</v>
          </cell>
        </row>
        <row r="31">
          <cell r="A31" t="str">
            <v>1.27</v>
          </cell>
          <cell r="B31" t="str">
            <v>CADASTRO E AMARRAÇÃO DE PV RECOBERTO</v>
          </cell>
          <cell r="C31" t="str">
            <v>UN</v>
          </cell>
          <cell r="D31">
            <v>35.735999999999997</v>
          </cell>
          <cell r="E31">
            <v>46.26</v>
          </cell>
          <cell r="F31">
            <v>1.304</v>
          </cell>
          <cell r="G31">
            <v>1.2875000000000001</v>
          </cell>
          <cell r="H31">
            <v>59.56</v>
          </cell>
        </row>
        <row r="32">
          <cell r="A32" t="str">
            <v>1.28</v>
          </cell>
          <cell r="B32" t="str">
            <v>TRANSPORTE DE COORDENADAS</v>
          </cell>
          <cell r="C32" t="str">
            <v>M</v>
          </cell>
          <cell r="D32">
            <v>0.39600000000000002</v>
          </cell>
          <cell r="E32">
            <v>0.51</v>
          </cell>
          <cell r="F32">
            <v>1.304</v>
          </cell>
          <cell r="G32">
            <v>1.2875000000000001</v>
          </cell>
          <cell r="H32">
            <v>0.66</v>
          </cell>
        </row>
        <row r="33">
          <cell r="A33" t="str">
            <v>1.31</v>
          </cell>
          <cell r="B33" t="str">
            <v>ESTAÇÃO TOTAL PRECISÃO 5", TIPO LEICA TC 705, OU SIMILAR, INCLUSIVE ACESSÓRIOS</v>
          </cell>
          <cell r="C33" t="str">
            <v>H</v>
          </cell>
          <cell r="D33">
            <v>2.5019999999999998</v>
          </cell>
          <cell r="E33">
            <v>3.24</v>
          </cell>
          <cell r="F33">
            <v>1.304</v>
          </cell>
          <cell r="G33">
            <v>1.2875000000000001</v>
          </cell>
          <cell r="H33">
            <v>4.17</v>
          </cell>
        </row>
        <row r="34">
          <cell r="A34" t="str">
            <v>1.32</v>
          </cell>
          <cell r="B34" t="str">
            <v>ESTAÇÃO TOTAL PRECISÃO 3", TIPO LEICA TC 1103, OU SIMILAR, INCLUSIVE ACESSÓRIOS</v>
          </cell>
          <cell r="C34" t="str">
            <v>H</v>
          </cell>
          <cell r="D34">
            <v>3.7559999999999998</v>
          </cell>
          <cell r="E34">
            <v>4.8600000000000003</v>
          </cell>
          <cell r="F34">
            <v>1.304</v>
          </cell>
          <cell r="G34">
            <v>1.2875000000000001</v>
          </cell>
          <cell r="H34">
            <v>6.26</v>
          </cell>
        </row>
        <row r="35">
          <cell r="A35" t="str">
            <v>1.33</v>
          </cell>
          <cell r="B35" t="str">
            <v>ESTAÇÃO TOTAL PRECISÃO 1,5", TIPO LEICA  TC 1101, OU SIMILAR, INCLUSIVE ACESSÓRIOS</v>
          </cell>
          <cell r="C35" t="str">
            <v>H</v>
          </cell>
          <cell r="D35">
            <v>4.5720000000000001</v>
          </cell>
          <cell r="E35">
            <v>5.92</v>
          </cell>
          <cell r="F35">
            <v>1.304</v>
          </cell>
          <cell r="G35">
            <v>1.2875000000000001</v>
          </cell>
          <cell r="H35">
            <v>7.62</v>
          </cell>
        </row>
        <row r="36">
          <cell r="A36" t="str">
            <v>1.34</v>
          </cell>
          <cell r="B36" t="str">
            <v>TEODOLITO PRECISÃO 10", TIPO LEICA, T 110, OU SIMILAR, INCLUSIVE ACESSÓRIOS</v>
          </cell>
          <cell r="C36" t="str">
            <v>H</v>
          </cell>
          <cell r="D36">
            <v>0.96599999999999997</v>
          </cell>
          <cell r="E36">
            <v>1.25</v>
          </cell>
          <cell r="F36">
            <v>1.304</v>
          </cell>
          <cell r="G36">
            <v>1.2875000000000001</v>
          </cell>
          <cell r="H36">
            <v>1.61</v>
          </cell>
        </row>
        <row r="37">
          <cell r="A37" t="str">
            <v>1.35</v>
          </cell>
          <cell r="B37" t="str">
            <v>NIVEL PRECISÃO 1,5 mm/km, TIPO LEICA NA 728, OU SIMILAR, INCLUSIVE ACESSÓRIOS</v>
          </cell>
          <cell r="C37" t="str">
            <v>H</v>
          </cell>
          <cell r="D37">
            <v>0.26400000000000001</v>
          </cell>
          <cell r="E37">
            <v>0.34</v>
          </cell>
          <cell r="F37">
            <v>1.304</v>
          </cell>
          <cell r="G37">
            <v>1.2875000000000001</v>
          </cell>
          <cell r="H37">
            <v>0.44</v>
          </cell>
        </row>
        <row r="38">
          <cell r="A38" t="str">
            <v>1.36</v>
          </cell>
          <cell r="B38" t="str">
            <v>NIVEL PRECISÃO 0,7 mm/km, TIPO LEICA NA 2, OU SIMILAR, INCLUSIVE ACESSÓRIOS</v>
          </cell>
          <cell r="C38" t="str">
            <v>H</v>
          </cell>
          <cell r="D38">
            <v>0.64200000000000002</v>
          </cell>
          <cell r="E38">
            <v>0.83</v>
          </cell>
          <cell r="F38">
            <v>1.304</v>
          </cell>
          <cell r="G38">
            <v>1.2875000000000001</v>
          </cell>
          <cell r="H38">
            <v>1.07</v>
          </cell>
        </row>
        <row r="39">
          <cell r="A39" t="str">
            <v>1.37</v>
          </cell>
          <cell r="B39" t="str">
            <v>NIVEL PRECISÃO 0,3 mm/km, TIPO LEICA NA 2, ACOPLADO COM GPM 3 OU SIMILAR, INCLUSIVE ACESSÓRIOS</v>
          </cell>
          <cell r="C39" t="str">
            <v>H</v>
          </cell>
          <cell r="D39">
            <v>1.1100000000000001</v>
          </cell>
          <cell r="E39">
            <v>1.44</v>
          </cell>
          <cell r="F39">
            <v>1.304</v>
          </cell>
          <cell r="G39">
            <v>1.2875000000000001</v>
          </cell>
          <cell r="H39">
            <v>1.85</v>
          </cell>
        </row>
        <row r="40">
          <cell r="A40">
            <v>2</v>
          </cell>
          <cell r="B40" t="str">
            <v>SONDAGENS E ENSAIOS DE SOLO</v>
          </cell>
          <cell r="D40">
            <v>0</v>
          </cell>
          <cell r="F40">
            <v>1.304</v>
          </cell>
          <cell r="G40">
            <v>1.2875000000000001</v>
          </cell>
          <cell r="H40">
            <v>0</v>
          </cell>
        </row>
        <row r="41">
          <cell r="A41" t="str">
            <v>2.1.1</v>
          </cell>
          <cell r="B41" t="str">
            <v>SONDAGEM A TRADO MANUAL</v>
          </cell>
          <cell r="C41" t="str">
            <v>M</v>
          </cell>
          <cell r="D41">
            <v>12.731999999999999</v>
          </cell>
          <cell r="E41">
            <v>16.48</v>
          </cell>
          <cell r="F41">
            <v>1.304</v>
          </cell>
          <cell r="G41">
            <v>1.2875000000000001</v>
          </cell>
          <cell r="H41">
            <v>21.22</v>
          </cell>
        </row>
        <row r="42">
          <cell r="A42" t="str">
            <v>2.1.2</v>
          </cell>
          <cell r="B42" t="str">
            <v>SONDAGEM COM EXTRAÇÃO DE AMOSTRA NAS CONDIÇÕES NATURAIS</v>
          </cell>
          <cell r="C42" t="str">
            <v>UN</v>
          </cell>
          <cell r="D42">
            <v>19.026</v>
          </cell>
          <cell r="E42">
            <v>24.63</v>
          </cell>
          <cell r="F42">
            <v>1.304</v>
          </cell>
          <cell r="G42">
            <v>1.2875000000000001</v>
          </cell>
          <cell r="H42">
            <v>31.71</v>
          </cell>
        </row>
        <row r="43">
          <cell r="A43" t="str">
            <v>2.2.1</v>
          </cell>
          <cell r="B43" t="str">
            <v>MOBILIZAÇÃO E INSTALAÇÃO DE 1 EQUIPAMENTO, CONSIDERANDO A DISTÂNCIA ATÉ 10km</v>
          </cell>
          <cell r="C43" t="str">
            <v>UN</v>
          </cell>
          <cell r="D43">
            <v>63.624000000000002</v>
          </cell>
          <cell r="E43">
            <v>82.36</v>
          </cell>
          <cell r="F43">
            <v>1.304</v>
          </cell>
          <cell r="G43">
            <v>1.2875000000000001</v>
          </cell>
          <cell r="H43">
            <v>106.04</v>
          </cell>
        </row>
        <row r="44">
          <cell r="A44">
            <v>20202</v>
          </cell>
          <cell r="B44" t="str">
            <v>SONDAGEM A PERCUSSÃO MOBILIZAÇÃO E   INSTALAÇÃO DE 1 EQUIPAMENTO, CONSIDERANDO A DISTÂNCIA DE 10 A 20 km</v>
          </cell>
          <cell r="C44" t="str">
            <v>UN</v>
          </cell>
          <cell r="D44">
            <v>106.14</v>
          </cell>
          <cell r="E44">
            <v>137.4</v>
          </cell>
          <cell r="F44">
            <v>1.304</v>
          </cell>
          <cell r="G44">
            <v>1.2875000000000001</v>
          </cell>
          <cell r="H44">
            <v>176.9</v>
          </cell>
        </row>
        <row r="45">
          <cell r="A45">
            <v>20203</v>
          </cell>
          <cell r="B45" t="str">
            <v>SONDAGEM A PERCUSSÃOMOBILIZAÇÃO E INSTALAÇÃO DE 1 EQUIPAMENTO, CONSIDERANDO A DISTÂNCIA ACIMA DE 20km</v>
          </cell>
          <cell r="C45" t="str">
            <v>UN</v>
          </cell>
          <cell r="D45">
            <v>146.892</v>
          </cell>
          <cell r="E45">
            <v>190.15</v>
          </cell>
          <cell r="F45">
            <v>1.304</v>
          </cell>
          <cell r="G45">
            <v>1.2875000000000001</v>
          </cell>
          <cell r="H45">
            <v>244.82</v>
          </cell>
        </row>
        <row r="46">
          <cell r="A46" t="str">
            <v>2.2.4</v>
          </cell>
          <cell r="B46" t="str">
            <v>DESLOCAMENTO DE EQUIPAMENTO ENTRE FUROS EM TERRENO PLANO, CONSIDERANDO A DISTÂNCIA ATÉ 100m</v>
          </cell>
          <cell r="C46" t="str">
            <v>UN</v>
          </cell>
          <cell r="D46">
            <v>10.554</v>
          </cell>
          <cell r="E46">
            <v>13.66</v>
          </cell>
          <cell r="F46">
            <v>1.304</v>
          </cell>
          <cell r="G46">
            <v>1.2875000000000001</v>
          </cell>
          <cell r="H46">
            <v>17.59</v>
          </cell>
        </row>
        <row r="47">
          <cell r="A47">
            <v>20205</v>
          </cell>
          <cell r="B47" t="str">
            <v>SONDAGEM A PERCUSSÃO DESLOCAMENTO DE EQUIPAMENTO ENTRE FUROS EM TERRENO PLANO, CONSIDERANDO A DISTÂNCIA DE 100 A 200m</v>
          </cell>
          <cell r="C47" t="str">
            <v>UN</v>
          </cell>
          <cell r="D47">
            <v>20.849999999999998</v>
          </cell>
          <cell r="E47">
            <v>26.99</v>
          </cell>
          <cell r="F47">
            <v>1.304</v>
          </cell>
          <cell r="G47">
            <v>1.2875000000000001</v>
          </cell>
          <cell r="H47">
            <v>34.75</v>
          </cell>
        </row>
        <row r="48">
          <cell r="A48">
            <v>20206</v>
          </cell>
          <cell r="B48" t="str">
            <v>SONDAGEM A PERCUSSÃO DESLOCAMENTO DE EQUIPAMENTO ENTRE FUROS EM TERRENO PLANO, CONSIDERANDO A DISTÂNCIA ACIMA DE 200m</v>
          </cell>
          <cell r="C48" t="str">
            <v>UN</v>
          </cell>
          <cell r="D48">
            <v>31.655999999999999</v>
          </cell>
          <cell r="E48">
            <v>40.98</v>
          </cell>
          <cell r="F48">
            <v>1.304</v>
          </cell>
          <cell r="G48">
            <v>1.2875000000000001</v>
          </cell>
          <cell r="H48">
            <v>52.76</v>
          </cell>
        </row>
        <row r="49">
          <cell r="A49">
            <v>20207</v>
          </cell>
          <cell r="B49" t="str">
            <v>SONDAGEM A PERCUSSÃO DESLOCAMENTO DE EQUIPAMENTO EM TERRENO ACIDENTADO, CONSIDERANDO A DISTÂNCIA ATÉ 50m</v>
          </cell>
          <cell r="C49" t="str">
            <v>UN</v>
          </cell>
          <cell r="D49">
            <v>10.422000000000001</v>
          </cell>
          <cell r="E49">
            <v>13.49</v>
          </cell>
          <cell r="F49">
            <v>1.304</v>
          </cell>
          <cell r="G49">
            <v>1.2875000000000001</v>
          </cell>
          <cell r="H49">
            <v>17.37</v>
          </cell>
        </row>
        <row r="50">
          <cell r="A50">
            <v>20208</v>
          </cell>
          <cell r="B50" t="str">
            <v>DESLOCAMENTO DE EQUIPAMENTO EM TERRENO ACIDENTADO, CONSIDERANDO A DISTÂNCIA ACIMA DE 50m</v>
          </cell>
          <cell r="C50" t="str">
            <v>UN</v>
          </cell>
          <cell r="D50">
            <v>17.681999999999999</v>
          </cell>
          <cell r="E50">
            <v>22.89</v>
          </cell>
          <cell r="F50">
            <v>1.304</v>
          </cell>
          <cell r="G50">
            <v>1.2875000000000001</v>
          </cell>
          <cell r="H50">
            <v>29.47</v>
          </cell>
        </row>
        <row r="51">
          <cell r="A51">
            <v>20209</v>
          </cell>
          <cell r="B51" t="str">
            <v>SONDAGEM A PERCUSSÃO EXECUÇÃO DE PLATAFORMA  EM TERRENO ALAGADIÇO OU ACIDENTADO</v>
          </cell>
          <cell r="C51" t="str">
            <v>UN</v>
          </cell>
          <cell r="D51">
            <v>35.027999999999999</v>
          </cell>
          <cell r="E51">
            <v>45.34</v>
          </cell>
          <cell r="F51">
            <v>1.304</v>
          </cell>
          <cell r="G51">
            <v>1.2875000000000001</v>
          </cell>
          <cell r="H51">
            <v>58.38</v>
          </cell>
        </row>
        <row r="52">
          <cell r="A52" t="str">
            <v>2.2.10</v>
          </cell>
          <cell r="B52" t="str">
            <v>PERFURAÇÃO E   EXECUÇÃO  A CADA METRO DE UM ENSAIO PENETOMÉTRICO OU DE LAVAGEM POR TEMPO</v>
          </cell>
          <cell r="C52" t="str">
            <v>UN</v>
          </cell>
          <cell r="D52">
            <v>21.245999999999999</v>
          </cell>
          <cell r="E52">
            <v>27.5</v>
          </cell>
          <cell r="F52">
            <v>1.304</v>
          </cell>
          <cell r="G52">
            <v>1.2875000000000001</v>
          </cell>
          <cell r="H52">
            <v>35.409999999999997</v>
          </cell>
        </row>
        <row r="53">
          <cell r="A53" t="str">
            <v>2.2.11</v>
          </cell>
          <cell r="B53" t="str">
            <v>ENSAIO PENETOMETRICO OU DE LAVAGEM POR TEMPO ADICIONAL</v>
          </cell>
          <cell r="C53" t="str">
            <v>UN</v>
          </cell>
          <cell r="D53">
            <v>12.683999999999999</v>
          </cell>
          <cell r="E53">
            <v>16.420000000000002</v>
          </cell>
          <cell r="F53">
            <v>1.304</v>
          </cell>
          <cell r="G53">
            <v>1.2875000000000001</v>
          </cell>
          <cell r="H53">
            <v>21.14</v>
          </cell>
        </row>
        <row r="54">
          <cell r="A54">
            <v>20301</v>
          </cell>
          <cell r="B54" t="str">
            <v>SONDAGEM ROTATIVA MOBILIZAÇÃO  E  INSTALAÇÃO DE 1 EQUIPAMENTO, CONSIDERANDO A DISTÂNCIA ATÉ 10km</v>
          </cell>
          <cell r="C54" t="str">
            <v>UN</v>
          </cell>
          <cell r="D54">
            <v>63.227999999999994</v>
          </cell>
          <cell r="E54">
            <v>81.849999999999994</v>
          </cell>
          <cell r="F54">
            <v>1.304</v>
          </cell>
          <cell r="G54">
            <v>1.2875000000000001</v>
          </cell>
          <cell r="H54">
            <v>105.38</v>
          </cell>
        </row>
        <row r="55">
          <cell r="A55">
            <v>20302</v>
          </cell>
          <cell r="B55" t="str">
            <v>SONDAGEM ROTATIVA MOBILIZAÇÃO  E  INSTALAÇÃO DE 1 EQUIPAMENTO, CONSIDERANDO A DISTÂNCIA DE 10 A 20km</v>
          </cell>
          <cell r="C55" t="str">
            <v>UN</v>
          </cell>
          <cell r="D55">
            <v>105.372</v>
          </cell>
          <cell r="E55">
            <v>136.4</v>
          </cell>
          <cell r="F55">
            <v>1.304</v>
          </cell>
          <cell r="G55">
            <v>1.2875000000000001</v>
          </cell>
          <cell r="H55">
            <v>175.62</v>
          </cell>
        </row>
        <row r="56">
          <cell r="A56">
            <v>20303</v>
          </cell>
          <cell r="B56" t="str">
            <v>SONDAGEM ROTATIVA MOBILIZAÇÃO  E  INSTALAÇÃO DE 1 EQUIPAMENTO, CONSIDERANDO A DISTÂNCIA ACIMA DE 20km</v>
          </cell>
          <cell r="C56" t="str">
            <v>UN</v>
          </cell>
          <cell r="D56">
            <v>147.50399999999999</v>
          </cell>
          <cell r="E56">
            <v>190.94</v>
          </cell>
          <cell r="F56">
            <v>1.304</v>
          </cell>
          <cell r="G56">
            <v>1.2875000000000001</v>
          </cell>
          <cell r="H56">
            <v>245.84</v>
          </cell>
        </row>
        <row r="57">
          <cell r="A57">
            <v>20305</v>
          </cell>
          <cell r="B57" t="str">
            <v>SONDAGEM ROTATIVA DESLOCAMENTO   DE  EQUIPAMENTO ENTRE FUROS EM TERRENO PLANO, CONSIDERANDO A DISTÂNCIA ATÉ 100m</v>
          </cell>
          <cell r="C57" t="str">
            <v>UN</v>
          </cell>
          <cell r="D57">
            <v>21.095999999999997</v>
          </cell>
          <cell r="E57">
            <v>27.31</v>
          </cell>
          <cell r="F57">
            <v>1.304</v>
          </cell>
          <cell r="G57">
            <v>1.2875000000000001</v>
          </cell>
          <cell r="H57">
            <v>35.159999999999997</v>
          </cell>
        </row>
        <row r="58">
          <cell r="A58">
            <v>20306</v>
          </cell>
          <cell r="B58" t="str">
            <v>SONDAGEM ROTATIVA DESLOCAMENTO DE EQUIPAMENTO ENTRE FUROS EM TERRENO PLANO, CONSIDERANDO A DISTÂNCIA DE 100 A 200m</v>
          </cell>
          <cell r="C58" t="str">
            <v>UN</v>
          </cell>
          <cell r="D58">
            <v>31.643999999999998</v>
          </cell>
          <cell r="E58">
            <v>40.96</v>
          </cell>
          <cell r="F58">
            <v>1.304</v>
          </cell>
          <cell r="G58">
            <v>1.2875000000000001</v>
          </cell>
          <cell r="H58">
            <v>52.74</v>
          </cell>
        </row>
        <row r="59">
          <cell r="A59">
            <v>20307</v>
          </cell>
          <cell r="B59" t="str">
            <v>DESLOCAMENTO DE EQUIPAMENTO ENTRE FUROS EM TERRENO PLANO, CONSIDERANDO A DISTÂNCIA ACIMA DE 200m</v>
          </cell>
          <cell r="C59" t="str">
            <v>UN</v>
          </cell>
          <cell r="D59">
            <v>42.191999999999993</v>
          </cell>
          <cell r="E59">
            <v>54.62</v>
          </cell>
          <cell r="F59">
            <v>1.304</v>
          </cell>
          <cell r="G59">
            <v>1.2875000000000001</v>
          </cell>
          <cell r="H59">
            <v>70.319999999999993</v>
          </cell>
        </row>
        <row r="60">
          <cell r="A60">
            <v>20308</v>
          </cell>
          <cell r="B60" t="str">
            <v>SONDAGEM ROTATIVA DESLOCAMENTO DE EQUIPAMENTO ENTRE FUROS EM TERRENO ACIDENTADO, CONSIDERANDO A DISTÂNCIA ATÉ 50m</v>
          </cell>
          <cell r="C60" t="str">
            <v>UN</v>
          </cell>
          <cell r="D60">
            <v>21.095999999999997</v>
          </cell>
          <cell r="E60">
            <v>27.31</v>
          </cell>
          <cell r="F60">
            <v>1.304</v>
          </cell>
          <cell r="G60">
            <v>1.2875000000000001</v>
          </cell>
          <cell r="H60">
            <v>35.159999999999997</v>
          </cell>
        </row>
        <row r="61">
          <cell r="A61">
            <v>20309</v>
          </cell>
          <cell r="B61" t="str">
            <v>SONDAGEM ROTATIVA DESLOCAMENTO DE EQUIPAMENTO ENTRE FUROS EM TERRENO ACIDENTADO, CONSIDERANDO A DISTÂNCIA ACIMA DE 50m</v>
          </cell>
          <cell r="C61" t="str">
            <v>UN</v>
          </cell>
          <cell r="D61">
            <v>31.643999999999998</v>
          </cell>
          <cell r="E61">
            <v>40.96</v>
          </cell>
          <cell r="F61">
            <v>1.304</v>
          </cell>
          <cell r="G61">
            <v>1.2875000000000001</v>
          </cell>
          <cell r="H61">
            <v>52.74</v>
          </cell>
        </row>
        <row r="62">
          <cell r="A62">
            <v>2031</v>
          </cell>
          <cell r="B62" t="str">
            <v>EXECUÇÃO DE PLATAFORMA EM TERRENO ALAGADIÇO OU ACIDENTADO</v>
          </cell>
          <cell r="C62" t="str">
            <v>UN</v>
          </cell>
          <cell r="D62">
            <v>81.33</v>
          </cell>
          <cell r="E62">
            <v>105.28</v>
          </cell>
          <cell r="F62">
            <v>1.304</v>
          </cell>
          <cell r="G62">
            <v>1.2875000000000001</v>
          </cell>
          <cell r="H62">
            <v>135.55000000000001</v>
          </cell>
        </row>
        <row r="63">
          <cell r="A63">
            <v>20311</v>
          </cell>
          <cell r="B63" t="str">
            <v>PERFURAÇÃO EM SOLOS OU ROCHAS DECOMPOSTAS - HX</v>
          </cell>
          <cell r="C63" t="str">
            <v>M</v>
          </cell>
          <cell r="D63">
            <v>35.171999999999997</v>
          </cell>
          <cell r="E63">
            <v>45.53</v>
          </cell>
          <cell r="F63">
            <v>1.304</v>
          </cell>
          <cell r="G63">
            <v>1.2875000000000001</v>
          </cell>
          <cell r="H63">
            <v>58.62</v>
          </cell>
        </row>
        <row r="64">
          <cell r="A64">
            <v>20312</v>
          </cell>
          <cell r="B64" t="str">
            <v>PERFURAÇÃO EM SOLOS OU ROCHAS DECOMPOSTAS - NX</v>
          </cell>
          <cell r="C64" t="str">
            <v>M</v>
          </cell>
          <cell r="D64">
            <v>35.154000000000003</v>
          </cell>
          <cell r="E64">
            <v>45.51</v>
          </cell>
          <cell r="F64">
            <v>1.304</v>
          </cell>
          <cell r="G64">
            <v>1.2875000000000001</v>
          </cell>
          <cell r="H64">
            <v>58.59</v>
          </cell>
        </row>
        <row r="65">
          <cell r="A65">
            <v>20313</v>
          </cell>
          <cell r="B65" t="str">
            <v>PERFURAÇÃO EM SOLOS OU ROCHAS DECOMPOSTAS - BX</v>
          </cell>
          <cell r="C65" t="str">
            <v>M</v>
          </cell>
          <cell r="D65">
            <v>35.136000000000003</v>
          </cell>
          <cell r="E65">
            <v>45.48</v>
          </cell>
          <cell r="F65">
            <v>1.304</v>
          </cell>
          <cell r="G65">
            <v>1.2875000000000001</v>
          </cell>
          <cell r="H65">
            <v>58.56</v>
          </cell>
        </row>
        <row r="66">
          <cell r="A66">
            <v>20314</v>
          </cell>
          <cell r="B66" t="str">
            <v>PERFURAÇÃO EM SOLOS OU ROCHAS DECOMPOSTAS - AX</v>
          </cell>
          <cell r="C66" t="str">
            <v>M</v>
          </cell>
          <cell r="D66">
            <v>35.123999999999995</v>
          </cell>
          <cell r="E66">
            <v>45.47</v>
          </cell>
          <cell r="F66">
            <v>1.304</v>
          </cell>
          <cell r="G66">
            <v>1.2875000000000001</v>
          </cell>
          <cell r="H66">
            <v>58.54</v>
          </cell>
        </row>
        <row r="67">
          <cell r="A67">
            <v>20315</v>
          </cell>
          <cell r="B67" t="str">
            <v>PERFURAÇÃO  EM ROCHA  MOLE (FILITOS, SILTITOS, ARENITOS E ROCHAS AFINS), ACRÉSCIMO DE ...(EM RELAÇÃO AO PREÇO DA PERFURAÇÃO EM SOLOS E ROCHAS DECOMPOSTAS)</v>
          </cell>
          <cell r="C67" t="str">
            <v>%</v>
          </cell>
          <cell r="D67">
            <v>76.331999999999994</v>
          </cell>
          <cell r="E67">
            <v>98.81</v>
          </cell>
          <cell r="F67">
            <v>1.304</v>
          </cell>
          <cell r="G67">
            <v>1.2875000000000001</v>
          </cell>
          <cell r="H67">
            <v>127.22</v>
          </cell>
        </row>
        <row r="68">
          <cell r="A68">
            <v>20316</v>
          </cell>
          <cell r="B68" t="str">
            <v>PERFURAÇÃO EM ROCHA   DURA OU EXTRA DURA (GRANITOS, GNAISSES, QUARTZITOS E ROCHAS AFINS), ACRÉSCIMO DE ...(EM RELAÇÃO AO PREÇO DA PERFURAÇÃO EM SOLOS OU ROCHAS DECOMPOSTAS)</v>
          </cell>
          <cell r="C68" t="str">
            <v>%</v>
          </cell>
          <cell r="D68">
            <v>228.98999999999998</v>
          </cell>
          <cell r="E68">
            <v>296.43</v>
          </cell>
          <cell r="F68">
            <v>1.304</v>
          </cell>
          <cell r="G68">
            <v>1.2875000000000001</v>
          </cell>
          <cell r="H68">
            <v>381.65</v>
          </cell>
        </row>
        <row r="69">
          <cell r="A69">
            <v>20401</v>
          </cell>
          <cell r="B69" t="str">
            <v>EXECUÇÃO DE POÇO DE INSPEÇÃO COM  1 M2 DE ÁREA</v>
          </cell>
          <cell r="C69" t="str">
            <v>M</v>
          </cell>
          <cell r="D69">
            <v>12.06</v>
          </cell>
          <cell r="E69">
            <v>15.61</v>
          </cell>
          <cell r="F69">
            <v>1.304</v>
          </cell>
          <cell r="G69">
            <v>1.2875000000000001</v>
          </cell>
          <cell r="H69">
            <v>20.100000000000001</v>
          </cell>
        </row>
        <row r="70">
          <cell r="A70">
            <v>20402</v>
          </cell>
          <cell r="B70" t="str">
            <v>EXECUÇÃO DE POÇO DE INSPEÇÃO E MATERIAL   PARA ESCORAMENTO</v>
          </cell>
          <cell r="C70" t="str">
            <v>M</v>
          </cell>
          <cell r="D70">
            <v>92.567999999999998</v>
          </cell>
          <cell r="E70">
            <v>119.83</v>
          </cell>
          <cell r="F70">
            <v>1.304</v>
          </cell>
          <cell r="G70">
            <v>1.2875000000000001</v>
          </cell>
          <cell r="H70">
            <v>154.28</v>
          </cell>
        </row>
        <row r="71">
          <cell r="A71">
            <v>20403</v>
          </cell>
          <cell r="B71" t="str">
            <v>REATERRO DO POÇO</v>
          </cell>
          <cell r="C71" t="str">
            <v>M</v>
          </cell>
          <cell r="D71">
            <v>1.2659999999999998</v>
          </cell>
          <cell r="E71">
            <v>1.64</v>
          </cell>
          <cell r="F71">
            <v>1.304</v>
          </cell>
          <cell r="G71">
            <v>1.2875000000000001</v>
          </cell>
          <cell r="H71">
            <v>2.11</v>
          </cell>
        </row>
        <row r="72">
          <cell r="A72" t="str">
            <v>2.5.3</v>
          </cell>
          <cell r="B72" t="str">
            <v>INSTALACAO DE MEDIDOR  DE NÍVEL D'ÁGUA</v>
          </cell>
          <cell r="C72" t="str">
            <v>M</v>
          </cell>
          <cell r="D72">
            <v>19.536000000000001</v>
          </cell>
          <cell r="E72">
            <v>25.29</v>
          </cell>
          <cell r="F72">
            <v>1.304</v>
          </cell>
          <cell r="G72">
            <v>1.2875000000000001</v>
          </cell>
          <cell r="H72">
            <v>32.56</v>
          </cell>
        </row>
        <row r="73">
          <cell r="A73">
            <v>20504</v>
          </cell>
          <cell r="B73" t="str">
            <v>INSTALACAO DE PIEZOMETRO</v>
          </cell>
          <cell r="C73" t="str">
            <v>M</v>
          </cell>
          <cell r="D73">
            <v>36.402000000000001</v>
          </cell>
          <cell r="E73">
            <v>47.12</v>
          </cell>
          <cell r="F73">
            <v>1.304</v>
          </cell>
          <cell r="G73">
            <v>1.2875000000000001</v>
          </cell>
          <cell r="H73">
            <v>60.67</v>
          </cell>
        </row>
        <row r="74">
          <cell r="A74" t="str">
            <v>2.06</v>
          </cell>
          <cell r="B74" t="str">
            <v>ENSAIOS DE LABORATÓRIO</v>
          </cell>
          <cell r="D74">
            <v>0</v>
          </cell>
          <cell r="E74">
            <v>0</v>
          </cell>
          <cell r="F74">
            <v>1.304</v>
          </cell>
          <cell r="G74">
            <v>1.2875000000000001</v>
          </cell>
          <cell r="H74">
            <v>0</v>
          </cell>
        </row>
        <row r="75">
          <cell r="A75">
            <v>20601</v>
          </cell>
          <cell r="B75" t="str">
            <v>UMIDADE NATURAL</v>
          </cell>
          <cell r="C75" t="str">
            <v>ENSAIO</v>
          </cell>
          <cell r="D75">
            <v>3.552</v>
          </cell>
          <cell r="E75">
            <v>4.5999999999999996</v>
          </cell>
          <cell r="F75">
            <v>1.304</v>
          </cell>
          <cell r="G75">
            <v>1.2875000000000001</v>
          </cell>
          <cell r="H75">
            <v>5.92</v>
          </cell>
        </row>
        <row r="76">
          <cell r="A76">
            <v>20602</v>
          </cell>
          <cell r="B76" t="str">
            <v>LIMITE DE LIQUIDEZ</v>
          </cell>
          <cell r="C76" t="str">
            <v>ENSAIO</v>
          </cell>
          <cell r="D76">
            <v>10.433999999999999</v>
          </cell>
          <cell r="E76">
            <v>13.51</v>
          </cell>
          <cell r="F76">
            <v>1.304</v>
          </cell>
          <cell r="G76">
            <v>1.2875000000000001</v>
          </cell>
          <cell r="H76">
            <v>17.39</v>
          </cell>
        </row>
        <row r="77">
          <cell r="A77">
            <v>20603</v>
          </cell>
          <cell r="B77" t="str">
            <v>PLASTICIDADE</v>
          </cell>
          <cell r="C77" t="str">
            <v>ENSAIO</v>
          </cell>
          <cell r="D77">
            <v>8.43</v>
          </cell>
          <cell r="E77">
            <v>10.91</v>
          </cell>
          <cell r="F77">
            <v>1.304</v>
          </cell>
          <cell r="G77">
            <v>1.2875000000000001</v>
          </cell>
          <cell r="H77">
            <v>14.05</v>
          </cell>
        </row>
        <row r="78">
          <cell r="A78">
            <v>20604</v>
          </cell>
          <cell r="B78" t="str">
            <v>COMPACTAÇÃO</v>
          </cell>
          <cell r="C78" t="str">
            <v>ENSAIO</v>
          </cell>
          <cell r="D78">
            <v>34.08</v>
          </cell>
          <cell r="E78">
            <v>44.12</v>
          </cell>
          <cell r="F78">
            <v>1.304</v>
          </cell>
          <cell r="G78">
            <v>1.2875000000000001</v>
          </cell>
          <cell r="H78">
            <v>56.8</v>
          </cell>
        </row>
        <row r="79">
          <cell r="A79">
            <v>20605</v>
          </cell>
          <cell r="B79" t="str">
            <v>GRANULOMETRIA</v>
          </cell>
          <cell r="C79" t="str">
            <v>ENSAIO</v>
          </cell>
          <cell r="D79">
            <v>22.247999999999998</v>
          </cell>
          <cell r="E79">
            <v>28.8</v>
          </cell>
          <cell r="F79">
            <v>1.304</v>
          </cell>
          <cell r="G79">
            <v>1.2875000000000001</v>
          </cell>
          <cell r="H79">
            <v>37.08</v>
          </cell>
        </row>
        <row r="80">
          <cell r="A80">
            <v>20606</v>
          </cell>
          <cell r="B80" t="str">
            <v>PROCTOR SIMPLES</v>
          </cell>
          <cell r="C80" t="str">
            <v>ENSAIO</v>
          </cell>
          <cell r="D80">
            <v>38.454000000000001</v>
          </cell>
          <cell r="E80">
            <v>49.78</v>
          </cell>
          <cell r="F80">
            <v>1.304</v>
          </cell>
          <cell r="G80">
            <v>1.2875000000000001</v>
          </cell>
          <cell r="H80">
            <v>64.09</v>
          </cell>
        </row>
        <row r="81">
          <cell r="A81">
            <v>20607</v>
          </cell>
          <cell r="B81" t="str">
            <v>CBR MOLDADO</v>
          </cell>
          <cell r="C81" t="str">
            <v>ENSAIO</v>
          </cell>
          <cell r="D81">
            <v>32.507999999999996</v>
          </cell>
          <cell r="E81">
            <v>42.08</v>
          </cell>
          <cell r="F81">
            <v>1.304</v>
          </cell>
          <cell r="G81">
            <v>1.2875000000000001</v>
          </cell>
          <cell r="H81">
            <v>54.18</v>
          </cell>
        </row>
        <row r="82">
          <cell r="A82">
            <v>20608</v>
          </cell>
          <cell r="B82" t="str">
            <v>ENSAIO DE CBR INDEFORMADO</v>
          </cell>
          <cell r="C82" t="str">
            <v>ENSAIO</v>
          </cell>
          <cell r="D82">
            <v>25.56</v>
          </cell>
          <cell r="E82">
            <v>33.090000000000003</v>
          </cell>
          <cell r="F82">
            <v>1.304</v>
          </cell>
          <cell r="G82">
            <v>1.2875000000000001</v>
          </cell>
          <cell r="H82">
            <v>42.6</v>
          </cell>
        </row>
        <row r="83">
          <cell r="A83">
            <v>20609</v>
          </cell>
          <cell r="B83" t="str">
            <v>CBR-5 PONTOS (MOLDADO)</v>
          </cell>
          <cell r="C83" t="str">
            <v>ENSAIO</v>
          </cell>
          <cell r="D83">
            <v>76.896000000000001</v>
          </cell>
          <cell r="E83">
            <v>99.54</v>
          </cell>
          <cell r="F83">
            <v>1.304</v>
          </cell>
          <cell r="G83">
            <v>1.2875000000000001</v>
          </cell>
          <cell r="H83">
            <v>128.16</v>
          </cell>
        </row>
        <row r="84">
          <cell r="A84">
            <v>2061</v>
          </cell>
          <cell r="B84" t="str">
            <v>CBR-5 PONTOS (INDEFORMADO)</v>
          </cell>
          <cell r="C84" t="str">
            <v>ENSAIO</v>
          </cell>
          <cell r="D84">
            <v>54.54</v>
          </cell>
          <cell r="E84">
            <v>70.599999999999994</v>
          </cell>
          <cell r="F84">
            <v>1.304</v>
          </cell>
          <cell r="G84">
            <v>1.2875000000000001</v>
          </cell>
          <cell r="H84">
            <v>90.9</v>
          </cell>
        </row>
        <row r="85">
          <cell r="A85">
            <v>20611</v>
          </cell>
          <cell r="B85" t="str">
            <v>LOS ANGELES</v>
          </cell>
          <cell r="C85" t="str">
            <v>ENSAIO</v>
          </cell>
          <cell r="D85">
            <v>70.968000000000004</v>
          </cell>
          <cell r="E85">
            <v>91.87</v>
          </cell>
          <cell r="F85">
            <v>1.304</v>
          </cell>
          <cell r="G85">
            <v>1.2875000000000001</v>
          </cell>
          <cell r="H85">
            <v>118.28</v>
          </cell>
        </row>
        <row r="86">
          <cell r="A86">
            <v>20613</v>
          </cell>
          <cell r="B86" t="str">
            <v>DURABILIDADE</v>
          </cell>
          <cell r="C86" t="str">
            <v>ENSAIO</v>
          </cell>
          <cell r="D86">
            <v>76.896000000000001</v>
          </cell>
          <cell r="E86">
            <v>99.54</v>
          </cell>
          <cell r="F86">
            <v>1.304</v>
          </cell>
          <cell r="G86">
            <v>1.2875000000000001</v>
          </cell>
          <cell r="H86">
            <v>128.16</v>
          </cell>
        </row>
        <row r="87">
          <cell r="A87">
            <v>20614</v>
          </cell>
          <cell r="B87" t="str">
            <v>ADESIVIDADE</v>
          </cell>
          <cell r="C87" t="str">
            <v>ENSAIO</v>
          </cell>
          <cell r="D87">
            <v>38.454000000000001</v>
          </cell>
          <cell r="E87">
            <v>49.78</v>
          </cell>
          <cell r="F87">
            <v>1.304</v>
          </cell>
          <cell r="G87">
            <v>1.2875000000000001</v>
          </cell>
          <cell r="H87">
            <v>64.09</v>
          </cell>
        </row>
        <row r="88">
          <cell r="A88">
            <v>20615</v>
          </cell>
          <cell r="B88" t="str">
            <v>VISCOSIDADE</v>
          </cell>
          <cell r="C88" t="str">
            <v>ENSAIO</v>
          </cell>
          <cell r="D88">
            <v>25.518000000000001</v>
          </cell>
          <cell r="E88">
            <v>33.03</v>
          </cell>
          <cell r="F88">
            <v>1.304</v>
          </cell>
          <cell r="G88">
            <v>1.2875000000000001</v>
          </cell>
          <cell r="H88">
            <v>42.53</v>
          </cell>
        </row>
        <row r="89">
          <cell r="A89">
            <v>20617</v>
          </cell>
          <cell r="B89" t="str">
            <v>PONTO DE FULGOR</v>
          </cell>
          <cell r="C89" t="str">
            <v>ENSAIO</v>
          </cell>
          <cell r="D89">
            <v>21.84</v>
          </cell>
          <cell r="E89">
            <v>28.27</v>
          </cell>
          <cell r="F89">
            <v>1.304</v>
          </cell>
          <cell r="G89">
            <v>1.2875000000000001</v>
          </cell>
          <cell r="H89">
            <v>36.4</v>
          </cell>
        </row>
        <row r="90">
          <cell r="A90">
            <v>20618</v>
          </cell>
          <cell r="B90" t="str">
            <v>PENETRAÇÃO</v>
          </cell>
          <cell r="C90" t="str">
            <v>ENSAIO</v>
          </cell>
          <cell r="D90">
            <v>30.276</v>
          </cell>
          <cell r="E90">
            <v>39.19</v>
          </cell>
          <cell r="F90">
            <v>1.304</v>
          </cell>
          <cell r="G90">
            <v>1.2875000000000001</v>
          </cell>
          <cell r="H90">
            <v>50.46</v>
          </cell>
        </row>
        <row r="91">
          <cell r="A91">
            <v>20619</v>
          </cell>
          <cell r="B91" t="str">
            <v>PONTO DE AMOLECIMENTO</v>
          </cell>
          <cell r="C91" t="str">
            <v>ENSAIO</v>
          </cell>
          <cell r="D91">
            <v>19.229999999999997</v>
          </cell>
          <cell r="E91">
            <v>24.89</v>
          </cell>
          <cell r="F91">
            <v>1.304</v>
          </cell>
          <cell r="G91">
            <v>1.2875000000000001</v>
          </cell>
          <cell r="H91">
            <v>32.049999999999997</v>
          </cell>
        </row>
        <row r="92">
          <cell r="A92">
            <v>20621</v>
          </cell>
          <cell r="B92" t="str">
            <v>DOSAGEM MARSHALL, GRANULOMETRIA, TEOR DE ASFÁLTO, ESTABILIDADE E FLUÊNCIA</v>
          </cell>
          <cell r="C92" t="str">
            <v>ENSAIO</v>
          </cell>
          <cell r="D92">
            <v>418.38599999999997</v>
          </cell>
          <cell r="E92">
            <v>541.6</v>
          </cell>
          <cell r="F92">
            <v>1.304</v>
          </cell>
          <cell r="G92">
            <v>1.2875000000000001</v>
          </cell>
          <cell r="H92">
            <v>697.31</v>
          </cell>
        </row>
        <row r="93">
          <cell r="A93">
            <v>3</v>
          </cell>
          <cell r="B93" t="str">
            <v>PROJETOS, ESTUDOS E SERVICOS</v>
          </cell>
          <cell r="D93">
            <v>0</v>
          </cell>
          <cell r="E93">
            <v>0</v>
          </cell>
          <cell r="F93">
            <v>1.304</v>
          </cell>
          <cell r="G93">
            <v>1.2875000000000001</v>
          </cell>
          <cell r="H93">
            <v>0</v>
          </cell>
        </row>
        <row r="94">
          <cell r="A94" t="str">
            <v>3.01</v>
          </cell>
          <cell r="B94" t="str">
            <v>DIMENSIONAMENTO   DE PAVIMENTO</v>
          </cell>
          <cell r="C94" t="str">
            <v>FURO</v>
          </cell>
          <cell r="D94">
            <v>18.611999999999998</v>
          </cell>
          <cell r="E94">
            <v>24.09</v>
          </cell>
          <cell r="F94">
            <v>1.304</v>
          </cell>
          <cell r="G94">
            <v>1.2875000000000001</v>
          </cell>
          <cell r="H94">
            <v>31.02</v>
          </cell>
        </row>
        <row r="95">
          <cell r="A95" t="str">
            <v>3.02</v>
          </cell>
          <cell r="B95" t="str">
            <v>PROJETO EM PLANTA PARA PAVIMENTAÇÃO DE VIA PÚBLICA COM UMA PISTA</v>
          </cell>
          <cell r="C95" t="str">
            <v>M</v>
          </cell>
          <cell r="D95">
            <v>0.24599999999999997</v>
          </cell>
          <cell r="E95">
            <v>0.32</v>
          </cell>
          <cell r="F95">
            <v>1.304</v>
          </cell>
          <cell r="G95">
            <v>1.2875000000000001</v>
          </cell>
          <cell r="H95">
            <v>0.41</v>
          </cell>
        </row>
        <row r="96">
          <cell r="A96" t="str">
            <v>3.03</v>
          </cell>
          <cell r="B96" t="str">
            <v>PROJETO EM PERFIL PARA PAVIMENTAÇÃO DE VIA PÚBLICA COM UMA PISTA</v>
          </cell>
          <cell r="C96" t="str">
            <v>M</v>
          </cell>
          <cell r="D96">
            <v>0.11399999999999999</v>
          </cell>
          <cell r="E96">
            <v>0.15</v>
          </cell>
          <cell r="F96">
            <v>1.304</v>
          </cell>
          <cell r="G96">
            <v>1.2875000000000001</v>
          </cell>
          <cell r="H96">
            <v>0.19</v>
          </cell>
        </row>
        <row r="97">
          <cell r="A97" t="str">
            <v>3.04</v>
          </cell>
          <cell r="B97" t="str">
            <v>PROJETO HIDRÁULICO DE  GALERIA PLUVIAL EM TUBOS</v>
          </cell>
          <cell r="C97" t="str">
            <v>M</v>
          </cell>
          <cell r="D97">
            <v>0.85799999999999998</v>
          </cell>
          <cell r="E97">
            <v>1.1100000000000001</v>
          </cell>
          <cell r="F97">
            <v>1.304</v>
          </cell>
          <cell r="G97">
            <v>1.2875000000000001</v>
          </cell>
          <cell r="H97">
            <v>1.43</v>
          </cell>
        </row>
        <row r="98">
          <cell r="A98" t="str">
            <v>3.05</v>
          </cell>
          <cell r="B98" t="str">
            <v>PROJETO HIDRÁULICO DE  GALERIA PLUVIAL MOLDADA, EXCLUINDO O PROJETO ESTRUTURAL</v>
          </cell>
          <cell r="C98" t="str">
            <v>M</v>
          </cell>
          <cell r="D98">
            <v>1.722</v>
          </cell>
          <cell r="E98">
            <v>2.23</v>
          </cell>
          <cell r="F98">
            <v>1.304</v>
          </cell>
          <cell r="G98">
            <v>1.2875000000000001</v>
          </cell>
          <cell r="H98">
            <v>2.87</v>
          </cell>
        </row>
        <row r="99">
          <cell r="A99" t="str">
            <v>3.06</v>
          </cell>
          <cell r="B99" t="str">
            <v>PROJETO HIDRÁULICO DE  REFORÇO DE GALERIA EXISTENTE, EM TUBOS</v>
          </cell>
          <cell r="C99" t="str">
            <v>M</v>
          </cell>
          <cell r="D99">
            <v>0.74399999999999999</v>
          </cell>
          <cell r="E99">
            <v>0.96</v>
          </cell>
          <cell r="F99">
            <v>1.304</v>
          </cell>
          <cell r="G99">
            <v>1.2875000000000001</v>
          </cell>
          <cell r="H99">
            <v>1.24</v>
          </cell>
        </row>
        <row r="100">
          <cell r="A100" t="str">
            <v>3.07</v>
          </cell>
          <cell r="B100" t="str">
            <v>ESTUDO HIDROLÓGICO DE  VIA PÚBLICA INTEGRANTE DE PROGRAMA DE PAVIMENTAÇÃO, QUE VIER A DISPENSAR GALERIA PLUVIAL OU EXIGI-LA MOLDADA</v>
          </cell>
          <cell r="C100" t="str">
            <v>M</v>
          </cell>
          <cell r="D100">
            <v>0.48599999999999999</v>
          </cell>
          <cell r="E100">
            <v>0.63</v>
          </cell>
          <cell r="F100">
            <v>1.304</v>
          </cell>
          <cell r="G100">
            <v>1.2875000000000001</v>
          </cell>
          <cell r="H100">
            <v>0.81</v>
          </cell>
        </row>
        <row r="101">
          <cell r="A101" t="str">
            <v>3.08</v>
          </cell>
          <cell r="B101" t="str">
            <v>ESTUDO HIDROLÓGICO DE  VIA PÚBLICA INTEGRANTE DE PROGRAMA DE PAVIMENTAÇÃO E PROJETO HIDRÁULICO, SE NECESSÁRIA GALERIA PLUVIAL EM TUBOS</v>
          </cell>
          <cell r="C101" t="str">
            <v>M</v>
          </cell>
          <cell r="D101">
            <v>0.77400000000000002</v>
          </cell>
          <cell r="E101">
            <v>1</v>
          </cell>
          <cell r="F101">
            <v>1.304</v>
          </cell>
          <cell r="G101">
            <v>1.2875000000000001</v>
          </cell>
          <cell r="H101">
            <v>1.29</v>
          </cell>
        </row>
        <row r="102">
          <cell r="A102" t="str">
            <v>3.09</v>
          </cell>
          <cell r="B102" t="str">
            <v>ESTUDO HIDROLÓGICO DE AREA ARRUADA</v>
          </cell>
          <cell r="C102" t="str">
            <v>KM2</v>
          </cell>
          <cell r="D102">
            <v>317.09399999999999</v>
          </cell>
          <cell r="E102">
            <v>410.48</v>
          </cell>
          <cell r="F102">
            <v>1.304</v>
          </cell>
          <cell r="G102">
            <v>1.2875000000000001</v>
          </cell>
          <cell r="H102">
            <v>528.49</v>
          </cell>
        </row>
        <row r="103">
          <cell r="A103" t="str">
            <v>3.1</v>
          </cell>
          <cell r="B103" t="str">
            <v>ESTUDO HIDROLÓGICO DE AREA NÃO ARRUADA</v>
          </cell>
          <cell r="C103" t="str">
            <v>KM2</v>
          </cell>
          <cell r="D103">
            <v>140.55599999999998</v>
          </cell>
          <cell r="E103">
            <v>181.95</v>
          </cell>
          <cell r="F103">
            <v>1.304</v>
          </cell>
          <cell r="G103">
            <v>1.2875000000000001</v>
          </cell>
          <cell r="H103">
            <v>234.26</v>
          </cell>
        </row>
        <row r="104">
          <cell r="A104" t="str">
            <v>3.11</v>
          </cell>
          <cell r="B104" t="str">
            <v>ESTUDO HIDRÁULICO DE   VIA SITUADA EM ÁREA, OBJETO DE ESTUDO HIDROLÓGICO</v>
          </cell>
          <cell r="C104" t="str">
            <v>M</v>
          </cell>
          <cell r="D104">
            <v>0.36599999999999999</v>
          </cell>
          <cell r="E104">
            <v>0.47</v>
          </cell>
          <cell r="F104">
            <v>1.304</v>
          </cell>
          <cell r="G104">
            <v>1.2875000000000001</v>
          </cell>
          <cell r="H104">
            <v>0.61</v>
          </cell>
        </row>
        <row r="105">
          <cell r="A105" t="str">
            <v>3.12</v>
          </cell>
          <cell r="B105" t="str">
            <v>ESTUDO HIDROLÓGICO E VERIFICAÇÃO DA SUFICIÊNCIA DE GALERIA EXISTENTE, EM TUBOS</v>
          </cell>
          <cell r="C105" t="str">
            <v>M</v>
          </cell>
          <cell r="D105">
            <v>0.64200000000000002</v>
          </cell>
          <cell r="E105">
            <v>0.83</v>
          </cell>
          <cell r="F105">
            <v>1.304</v>
          </cell>
          <cell r="G105">
            <v>1.2875000000000001</v>
          </cell>
          <cell r="H105">
            <v>1.07</v>
          </cell>
        </row>
        <row r="106">
          <cell r="A106" t="str">
            <v>3.13</v>
          </cell>
          <cell r="B106" t="str">
            <v>VERIFICAÇÃO NO PROJETO  DE SISTEMA DE DRENAGEM, DE VIAS QUE DISPENSAM GALERIA DE ÁGUAS PLUVIAIS</v>
          </cell>
          <cell r="C106" t="str">
            <v>M</v>
          </cell>
          <cell r="D106">
            <v>5.3999999999999999E-2</v>
          </cell>
          <cell r="E106">
            <v>7.0000000000000007E-2</v>
          </cell>
          <cell r="F106">
            <v>1.304</v>
          </cell>
          <cell r="G106">
            <v>1.2875000000000001</v>
          </cell>
          <cell r="H106">
            <v>0.09</v>
          </cell>
        </row>
        <row r="107">
          <cell r="A107" t="str">
            <v>3.14</v>
          </cell>
          <cell r="B107" t="str">
            <v>TRANSCRIÇÃO E ADAPTAÇÃO DE SISTEMAS DE DRENAGEM PROJETADOS EM VIAS PÚBLICAS</v>
          </cell>
          <cell r="C107" t="str">
            <v>M</v>
          </cell>
          <cell r="D107">
            <v>0.186</v>
          </cell>
          <cell r="E107">
            <v>0.24</v>
          </cell>
          <cell r="F107">
            <v>1.304</v>
          </cell>
          <cell r="G107">
            <v>1.2875000000000001</v>
          </cell>
          <cell r="H107">
            <v>0.31</v>
          </cell>
        </row>
        <row r="108">
          <cell r="A108">
            <v>31501</v>
          </cell>
          <cell r="B108" t="str">
            <v>CÁLCULO ESTRUTURAL DE CONC. ARMADO PARA PONTES, VIADUTOS, MUROS DE ARRIMO E OBRAS CONGÊNERES, PERCENTAGEM A SER APLICADA AO ORÇAMENTO DA PARTE ESTRUTURAL DA OBRA, USANDO OS PREÇOS UNITÁRIOS DA TABELA DE SVP - ATÉ 50 m3</v>
          </cell>
          <cell r="C108" t="str">
            <v>%</v>
          </cell>
          <cell r="D108">
            <v>5.1420000000000003</v>
          </cell>
          <cell r="E108">
            <v>6.66</v>
          </cell>
          <cell r="F108">
            <v>1.304</v>
          </cell>
          <cell r="G108">
            <v>1.2875000000000001</v>
          </cell>
          <cell r="H108">
            <v>8.57</v>
          </cell>
        </row>
        <row r="109">
          <cell r="A109">
            <v>31502</v>
          </cell>
          <cell r="B109" t="str">
            <v>CÁLCULO ESTRUTURAL DE CONC. ARMADO PARA PONTES, VIADUTOS, MUROS DE ARRIMO E OBRAS CONGÊNERES, PERCENTAGEM A SER APLICADA AO ORÇAMENTO DA PARTE ESTRUTURAL DA OBRA, USANDO OS PREÇOS UNITÁRIOS DA TABELA DE SVP - ATÉ 100m3</v>
          </cell>
          <cell r="C109" t="str">
            <v>%</v>
          </cell>
          <cell r="D109">
            <v>4.6680000000000001</v>
          </cell>
          <cell r="E109">
            <v>6.04</v>
          </cell>
          <cell r="F109">
            <v>1.304</v>
          </cell>
          <cell r="G109">
            <v>1.2875000000000001</v>
          </cell>
          <cell r="H109">
            <v>7.78</v>
          </cell>
        </row>
        <row r="110">
          <cell r="A110">
            <v>31503</v>
          </cell>
          <cell r="B110" t="str">
            <v>CÁLCULO ESTRUTURAL DE CONC. ARMADO PARA PONTES, VIADUTOS, MUROS DE ARRIMO E OBRAS CONGÊNERES, PERCENTAGEM A SER APLICADA AO ORÇAMENTO DA PARTE ESTRUTURAL DA OBRA, USANDO OS PREÇOS UNITÁRIOS DA TABELA DE SVP - ATÉ 200m3</v>
          </cell>
          <cell r="C110" t="str">
            <v>%</v>
          </cell>
          <cell r="D110">
            <v>4.3979999999999997</v>
          </cell>
          <cell r="E110">
            <v>5.69</v>
          </cell>
          <cell r="F110">
            <v>1.304</v>
          </cell>
          <cell r="G110">
            <v>1.2875000000000001</v>
          </cell>
          <cell r="H110">
            <v>7.33</v>
          </cell>
        </row>
        <row r="111">
          <cell r="A111">
            <v>31504</v>
          </cell>
          <cell r="B111" t="str">
            <v>CÁLCULO ESTRUTURAL DE CONC. ARMADO PARA PONTES, VIADUTOS, MUROS DE ARRIMO E OBRAS CONGÊNERES, PERCENTAGEM A SER APLICADA AO ORÇAMENTO DA PARTE ESTRUTURAL DA OBRA, USANDO OS PREÇOS UNITÁRIOS DA TABELA DE SVP - ATÉ 500m3</v>
          </cell>
          <cell r="C111" t="str">
            <v>%</v>
          </cell>
          <cell r="D111">
            <v>4.1879999999999997</v>
          </cell>
          <cell r="E111">
            <v>5.42</v>
          </cell>
          <cell r="F111">
            <v>1.304</v>
          </cell>
          <cell r="G111">
            <v>1.2875000000000001</v>
          </cell>
          <cell r="H111">
            <v>6.98</v>
          </cell>
        </row>
        <row r="112">
          <cell r="A112">
            <v>31505</v>
          </cell>
          <cell r="B112" t="str">
            <v>CÁLCULO ESTRUTURAL DE CONC. ARMADO PARA PONTES, VIADUTOS, MUROS DE ARRIMO E OBRAS CONGÊNERES, PERCENTAGEM A SER APLICADA AO ORÇAMENTO DA PARTE ESTRUTURAL DA OBRA, USANDO OS PREÇOS UNITÁRIOS DA TABELA DE SVP - ATÉ 1.000m3</v>
          </cell>
          <cell r="C112" t="str">
            <v>%</v>
          </cell>
          <cell r="D112">
            <v>3.78</v>
          </cell>
          <cell r="E112">
            <v>4.8899999999999997</v>
          </cell>
          <cell r="F112">
            <v>1.304</v>
          </cell>
          <cell r="G112">
            <v>1.2875000000000001</v>
          </cell>
          <cell r="H112">
            <v>6.3</v>
          </cell>
        </row>
        <row r="113">
          <cell r="A113">
            <v>31506</v>
          </cell>
          <cell r="B113" t="str">
            <v>CÁLCULO ESTRUTURAL DE CONC. ARMADO PARA PONTES, VIADUTOS, MUROS DE ARRIMO E OBRAS CONGÊNERES, PERCENTAGEM A SER APLICADA AO ORÇAMENTO DA PARTE ESTRUTURAL DA OBRA, USANDO OS PREÇOS UNITÁRIOS DA TABELA DE SVP - ATÉ 2.000m3</v>
          </cell>
          <cell r="C113" t="str">
            <v>%</v>
          </cell>
          <cell r="D113">
            <v>3.4319999999999999</v>
          </cell>
          <cell r="E113">
            <v>4.4400000000000004</v>
          </cell>
          <cell r="F113">
            <v>1.304</v>
          </cell>
          <cell r="G113">
            <v>1.2875000000000001</v>
          </cell>
          <cell r="H113">
            <v>5.72</v>
          </cell>
        </row>
        <row r="114">
          <cell r="A114">
            <v>31507</v>
          </cell>
          <cell r="B114" t="str">
            <v>CÁLCULO ESTRUTURAL DE CONC. ARMADO PARA PONTES, VIADUTOS, MUROS DE ARRIMO E OBRAS CONGÊNERES, PERCENTAGEM A SER APLICADA AO ORÇAMENTO DA PARTE ESTRUTURAL DA OBRA, USANDO OS PREÇOS UNITÁRIOS DA TABELA DE SVP - ATÉ 5.000m3</v>
          </cell>
          <cell r="C114" t="str">
            <v>%</v>
          </cell>
          <cell r="D114">
            <v>3.36</v>
          </cell>
          <cell r="E114">
            <v>4.3499999999999996</v>
          </cell>
          <cell r="F114">
            <v>1.304</v>
          </cell>
          <cell r="G114">
            <v>1.2875000000000001</v>
          </cell>
          <cell r="H114">
            <v>5.6</v>
          </cell>
        </row>
        <row r="115">
          <cell r="A115">
            <v>31508</v>
          </cell>
          <cell r="B115" t="str">
            <v>CÁLCULO ESTRUTURAL DE CONC. ARMADO PARA PONTES, VIADUTOS, MUROS DE ARRIMO E OBRAS CONGÊNERES, PERCENTAGEM A SER APLICADA AO ORÇAMENTO DA PARTE ESTRUTURAL DA OBRA, USANDO OS PREÇOS UNITÁRIOS DA TABELA DE SVP - ATÉ 10.000m3</v>
          </cell>
          <cell r="C115" t="str">
            <v>%</v>
          </cell>
          <cell r="D115">
            <v>3.2880000000000003</v>
          </cell>
          <cell r="E115">
            <v>4.26</v>
          </cell>
          <cell r="F115">
            <v>1.304</v>
          </cell>
          <cell r="G115">
            <v>1.2875000000000001</v>
          </cell>
          <cell r="H115">
            <v>5.48</v>
          </cell>
        </row>
        <row r="116">
          <cell r="A116">
            <v>31509</v>
          </cell>
          <cell r="B116" t="str">
            <v>CÁLCULO ESTRUTURAL DE CONC. ARMADO PARA PONTES, VIADUTOS, MUROS DE ARRIMO E OBRAS CONGÊNERES, PERCENTAGEM A SER APLICADA AO ORÇAMENTO DA PARTE ESTRUTURAL DA OBRA, USANDO OS PREÇOS UNITÁRIOS DA TABELA DE SVP - ACIMA DE 10.000m3</v>
          </cell>
          <cell r="C116" t="str">
            <v>%</v>
          </cell>
          <cell r="D116">
            <v>3.222</v>
          </cell>
          <cell r="E116">
            <v>4.17</v>
          </cell>
          <cell r="F116">
            <v>1.304</v>
          </cell>
          <cell r="G116">
            <v>1.2875000000000001</v>
          </cell>
          <cell r="H116">
            <v>5.37</v>
          </cell>
        </row>
        <row r="117">
          <cell r="A117">
            <v>31601</v>
          </cell>
          <cell r="B117" t="str">
            <v xml:space="preserve">PROJETO ESTRUTURAL DE CONC. ARMADO PARA GALERIA MOLDADA, EM MÓDULOS DE  10 (DEZ) METROS DE EXTENSÃO, PODENDO AS FUNDAÇÕES SEREM DIRETAS, SOBRE ESTACAS  OU AMBAS AS SOLUÇÕES, APLICA-SE OS PERCENTUAIS DO  ITEM 3.15 PARA MÓDULO; PARA REPETIÇÃO DE MÓDULOS </v>
          </cell>
          <cell r="C117" t="str">
            <v>%</v>
          </cell>
          <cell r="D117">
            <v>0</v>
          </cell>
          <cell r="E117">
            <v>0</v>
          </cell>
          <cell r="F117">
            <v>1.304</v>
          </cell>
          <cell r="G117">
            <v>1.2875000000000001</v>
          </cell>
          <cell r="H117">
            <v>0</v>
          </cell>
        </row>
        <row r="118">
          <cell r="A118">
            <v>31602</v>
          </cell>
          <cell r="B118" t="str">
            <v>PROJETO ESTRUTURAL DE CONC. ARMADO PARA GALERIA MOLDADA, EM MÓDULOS DE 10 (DEZ) METROS DE EXTENSÃO, PODENDO AS FUNDAÇÕES SEREM DIRETAS, SOBRE ESTACAS  OU AMBAS AS SOLUÇÕES, APLICA-SE OS PERCENTUAIS DO  ITEM 3.15 PARA MÓDULO; PARA REPETIÇÃO DE MÓDULOS A</v>
          </cell>
          <cell r="C118" t="str">
            <v>%</v>
          </cell>
          <cell r="D118">
            <v>0</v>
          </cell>
          <cell r="E118">
            <v>0</v>
          </cell>
          <cell r="F118">
            <v>1.304</v>
          </cell>
          <cell r="G118">
            <v>1.2875000000000001</v>
          </cell>
          <cell r="H118">
            <v>0</v>
          </cell>
        </row>
        <row r="119">
          <cell r="A119">
            <v>31603</v>
          </cell>
          <cell r="B119" t="str">
            <v>PROJETO ESTRUTURAL DE CONC. ARMADO PARA GALERIA MOLDADA, EM MÓDULOS DE 10 (DEZ) METROS DE EXTENSÃO, PODENDO AS FUNDAÇÕES SEREM DIRETAS, SOBRE ESTACAS  OU AMBAS AS SOLUÇÕES, APLICA-SE OS PERCENTUAIS DO  ITEM 3.15 PARA MÓDULO; PARA REPETIÇÃO DE MÓDULOS A</v>
          </cell>
          <cell r="C119" t="str">
            <v>%</v>
          </cell>
          <cell r="D119">
            <v>0</v>
          </cell>
          <cell r="E119">
            <v>0</v>
          </cell>
          <cell r="F119">
            <v>1.304</v>
          </cell>
          <cell r="G119">
            <v>1.2875000000000001</v>
          </cell>
          <cell r="H119">
            <v>0</v>
          </cell>
        </row>
        <row r="120">
          <cell r="A120">
            <v>31604</v>
          </cell>
          <cell r="B120" t="str">
            <v>PROJETO ESTRUTURAL DE CONC. ARMADO PARA GALERIA MOLDADA, EM MÓDULOS DE 10 (DEZ) METROS DE EXTENSÃO, PODENDO AS FUNDAÇÕES SEREM DIRETAS, SOBRE ESTACAS  OU AMBAS AS SOLUÇÕES, APLICA-SE OS PERCENTUAIS DO  ITEM 3.15 PARA MÓDULO; PARA REPETIÇÃO DE MÓDULOS A</v>
          </cell>
          <cell r="C120" t="str">
            <v>%</v>
          </cell>
          <cell r="D120">
            <v>0</v>
          </cell>
          <cell r="E120">
            <v>0</v>
          </cell>
          <cell r="F120">
            <v>1.304</v>
          </cell>
          <cell r="G120">
            <v>1.2875000000000001</v>
          </cell>
          <cell r="H120">
            <v>0</v>
          </cell>
        </row>
        <row r="121">
          <cell r="A121">
            <v>31605</v>
          </cell>
          <cell r="B121" t="str">
            <v>PROJETO ESTRUTURAL DE CONC. ARMADO PARA GALERIA MOLDADA, EM MÓDULOS DE 10 (DEZ) METROS DE EXTENSÃO, PODENDO AS FUNDAÇÕES SEREM DIRETAS, SOBRE ESTACAS  OU AMBAS AS SOLUÇÕES, APLICA-SE OS PERCENTUAIS DO  ITEM 3.15 PARA MÓDULO; PARA REPETIÇÃO DE MÓDULOS A</v>
          </cell>
          <cell r="C121" t="str">
            <v>%</v>
          </cell>
          <cell r="D121">
            <v>0</v>
          </cell>
          <cell r="E121">
            <v>0</v>
          </cell>
          <cell r="F121">
            <v>1.304</v>
          </cell>
          <cell r="G121">
            <v>1.2875000000000001</v>
          </cell>
          <cell r="H121">
            <v>0</v>
          </cell>
        </row>
        <row r="122">
          <cell r="A122" t="str">
            <v>3.17</v>
          </cell>
          <cell r="B122" t="str">
            <v>PROJETO DE FUNDAÇÕES: PERCENTAGEM SOBRE O ORÇAMENTO ESTRUTURAL  DAS FUNDAÇÕES, COM  PRECOS UNITÁRIOS DA TABELA DE SVP</v>
          </cell>
          <cell r="C122" t="str">
            <v>%</v>
          </cell>
          <cell r="D122">
            <v>11.447999999999999</v>
          </cell>
          <cell r="E122">
            <v>14.82</v>
          </cell>
          <cell r="F122">
            <v>1.304</v>
          </cell>
          <cell r="G122">
            <v>1.2875000000000001</v>
          </cell>
          <cell r="H122">
            <v>19.079999999999998</v>
          </cell>
        </row>
        <row r="123">
          <cell r="A123" t="str">
            <v>3.18</v>
          </cell>
          <cell r="B123" t="str">
            <v>VISTORIA TÉCNICA  DE  VIAS DO PROGRAMA DE  PAVIMENTAÇÃO</v>
          </cell>
          <cell r="C123" t="str">
            <v>M/VIA</v>
          </cell>
          <cell r="D123">
            <v>0.64800000000000002</v>
          </cell>
          <cell r="E123">
            <v>0.84</v>
          </cell>
          <cell r="F123">
            <v>1.304</v>
          </cell>
          <cell r="G123">
            <v>1.2875000000000001</v>
          </cell>
          <cell r="H123">
            <v>1.08</v>
          </cell>
        </row>
        <row r="124">
          <cell r="A124" t="str">
            <v>3.19</v>
          </cell>
          <cell r="B124" t="str">
            <v>PLANILHA DE QUANTIDADE DE SERVICOS DE VIAS DO PROGRAMA DE PAVIMENTAÇÃO</v>
          </cell>
          <cell r="C124" t="str">
            <v>M/VIA</v>
          </cell>
          <cell r="D124">
            <v>0.39600000000000002</v>
          </cell>
          <cell r="E124">
            <v>0.51</v>
          </cell>
          <cell r="F124">
            <v>1.304</v>
          </cell>
          <cell r="G124">
            <v>1.2875000000000001</v>
          </cell>
          <cell r="H124">
            <v>0.66</v>
          </cell>
        </row>
        <row r="125">
          <cell r="A125" t="str">
            <v>3.2</v>
          </cell>
          <cell r="B125" t="str">
            <v>CÓPIA XEROX EM  TAMANHO OFICIO, UMA FACE</v>
          </cell>
          <cell r="C125" t="str">
            <v>UN</v>
          </cell>
          <cell r="D125">
            <v>0.11399999999999999</v>
          </cell>
          <cell r="E125">
            <v>0.15</v>
          </cell>
          <cell r="F125">
            <v>1.304</v>
          </cell>
          <cell r="G125">
            <v>1.2875000000000001</v>
          </cell>
          <cell r="H125">
            <v>0.19</v>
          </cell>
        </row>
        <row r="126">
          <cell r="A126" t="str">
            <v>3.21</v>
          </cell>
          <cell r="B126" t="str">
            <v>CÓPIA HELIOGRAFICA</v>
          </cell>
          <cell r="C126" t="str">
            <v>M2</v>
          </cell>
          <cell r="D126">
            <v>3.6239999999999997</v>
          </cell>
          <cell r="E126">
            <v>4.6900000000000004</v>
          </cell>
          <cell r="F126">
            <v>1.304</v>
          </cell>
          <cell r="G126">
            <v>1.2875000000000001</v>
          </cell>
          <cell r="H126">
            <v>6.04</v>
          </cell>
        </row>
        <row r="127">
          <cell r="A127" t="str">
            <v>3.22</v>
          </cell>
          <cell r="B127" t="str">
            <v>LOCACAO DE VEICULO DE PASSAGEIRO TIPO VW GOL OU SIMILAR, COM MOTORISTA, INCLUINDO, MANUTENCAO E COMBUSTIVEL(MINIMO 200 H/MES)</v>
          </cell>
          <cell r="C127" t="str">
            <v>H</v>
          </cell>
          <cell r="D127">
            <v>10.703999999999999</v>
          </cell>
          <cell r="E127">
            <v>13.86</v>
          </cell>
          <cell r="F127">
            <v>1.304</v>
          </cell>
          <cell r="G127">
            <v>1.2875000000000001</v>
          </cell>
          <cell r="H127">
            <v>17.84</v>
          </cell>
        </row>
        <row r="128">
          <cell r="A128" t="str">
            <v>3.23</v>
          </cell>
          <cell r="B128" t="str">
            <v>FOTO COLORIDA 13 X 18 CM</v>
          </cell>
          <cell r="C128" t="str">
            <v>UN</v>
          </cell>
          <cell r="D128">
            <v>0.85199999999999998</v>
          </cell>
          <cell r="E128">
            <v>1.1000000000000001</v>
          </cell>
          <cell r="F128">
            <v>1.304</v>
          </cell>
          <cell r="G128">
            <v>1.2875000000000001</v>
          </cell>
          <cell r="H128">
            <v>1.42</v>
          </cell>
        </row>
        <row r="129">
          <cell r="A129" t="str">
            <v>3.24</v>
          </cell>
          <cell r="B129" t="str">
            <v>CONSULTOR</v>
          </cell>
          <cell r="C129" t="str">
            <v>H</v>
          </cell>
          <cell r="D129">
            <v>68.628</v>
          </cell>
          <cell r="E129">
            <v>88.84</v>
          </cell>
          <cell r="F129">
            <v>1.304</v>
          </cell>
          <cell r="G129">
            <v>1.2875000000000001</v>
          </cell>
          <cell r="H129">
            <v>114.38</v>
          </cell>
        </row>
        <row r="130">
          <cell r="A130" t="str">
            <v>3.25</v>
          </cell>
          <cell r="B130" t="str">
            <v>COORDENADOR GERAL</v>
          </cell>
          <cell r="C130" t="str">
            <v>H</v>
          </cell>
          <cell r="D130">
            <v>72.917999999999992</v>
          </cell>
          <cell r="E130">
            <v>94.39</v>
          </cell>
          <cell r="F130">
            <v>1.304</v>
          </cell>
          <cell r="G130">
            <v>1.2875000000000001</v>
          </cell>
          <cell r="H130">
            <v>121.53</v>
          </cell>
        </row>
        <row r="131">
          <cell r="A131" t="str">
            <v>3.26</v>
          </cell>
          <cell r="B131" t="str">
            <v>COORDENADOR SETORIAL</v>
          </cell>
          <cell r="C131" t="str">
            <v>H</v>
          </cell>
          <cell r="D131">
            <v>57.413999999999994</v>
          </cell>
          <cell r="E131">
            <v>74.319999999999993</v>
          </cell>
          <cell r="F131">
            <v>1.304</v>
          </cell>
          <cell r="G131">
            <v>1.2875000000000001</v>
          </cell>
          <cell r="H131">
            <v>95.69</v>
          </cell>
        </row>
        <row r="132">
          <cell r="A132" t="str">
            <v>3.27</v>
          </cell>
          <cell r="B132" t="str">
            <v>PROFISSIONAL DE NIVEL  SUPERIOR SENIOR</v>
          </cell>
          <cell r="C132" t="str">
            <v>H</v>
          </cell>
          <cell r="D132">
            <v>28.404</v>
          </cell>
          <cell r="E132">
            <v>36.770000000000003</v>
          </cell>
          <cell r="F132">
            <v>1.304</v>
          </cell>
          <cell r="G132">
            <v>1.2875000000000001</v>
          </cell>
          <cell r="H132">
            <v>47.34</v>
          </cell>
        </row>
        <row r="133">
          <cell r="A133" t="str">
            <v>3.29</v>
          </cell>
          <cell r="B133" t="str">
            <v>PROFISSIONAL DE NIVEL  SUPERIOR MÉDIO</v>
          </cell>
          <cell r="C133" t="str">
            <v>H</v>
          </cell>
          <cell r="D133">
            <v>21.917999999999999</v>
          </cell>
          <cell r="E133">
            <v>28.37</v>
          </cell>
          <cell r="F133">
            <v>1.304</v>
          </cell>
          <cell r="G133">
            <v>1.2875000000000001</v>
          </cell>
          <cell r="H133">
            <v>36.53</v>
          </cell>
        </row>
        <row r="134">
          <cell r="A134" t="str">
            <v>3.3</v>
          </cell>
          <cell r="B134" t="str">
            <v>PROFISSIONAL DE NIVEL  SUPERIOR JUNIOR</v>
          </cell>
          <cell r="C134" t="str">
            <v>H</v>
          </cell>
          <cell r="D134">
            <v>14.526</v>
          </cell>
          <cell r="E134">
            <v>18.8</v>
          </cell>
          <cell r="F134">
            <v>1.304</v>
          </cell>
          <cell r="G134">
            <v>1.2875000000000001</v>
          </cell>
          <cell r="H134">
            <v>24.21</v>
          </cell>
        </row>
        <row r="135">
          <cell r="A135" t="str">
            <v>3.31</v>
          </cell>
          <cell r="B135" t="str">
            <v>AUXILIAR DE LABORATÓRIO</v>
          </cell>
          <cell r="C135" t="str">
            <v>H</v>
          </cell>
          <cell r="D135">
            <v>3.5640000000000001</v>
          </cell>
          <cell r="E135">
            <v>4.6100000000000003</v>
          </cell>
          <cell r="F135">
            <v>1.304</v>
          </cell>
          <cell r="G135">
            <v>1.2875000000000001</v>
          </cell>
          <cell r="H135">
            <v>5.94</v>
          </cell>
        </row>
        <row r="136">
          <cell r="A136" t="str">
            <v>3.32</v>
          </cell>
          <cell r="B136" t="str">
            <v>AUXILIAR DE TOPOGRAFIA</v>
          </cell>
          <cell r="C136" t="str">
            <v>H</v>
          </cell>
          <cell r="D136">
            <v>3.8519999999999999</v>
          </cell>
          <cell r="E136">
            <v>4.99</v>
          </cell>
          <cell r="F136">
            <v>1.304</v>
          </cell>
          <cell r="G136">
            <v>1.2875000000000001</v>
          </cell>
          <cell r="H136">
            <v>6.42</v>
          </cell>
        </row>
        <row r="137">
          <cell r="A137" t="str">
            <v>3.33</v>
          </cell>
          <cell r="B137" t="str">
            <v>AUXILIAR TÉCNICO A</v>
          </cell>
          <cell r="C137" t="str">
            <v>H</v>
          </cell>
          <cell r="D137">
            <v>20.16</v>
          </cell>
          <cell r="E137">
            <v>26.1</v>
          </cell>
          <cell r="F137">
            <v>1.304</v>
          </cell>
          <cell r="G137">
            <v>1.2875000000000001</v>
          </cell>
          <cell r="H137">
            <v>33.6</v>
          </cell>
        </row>
        <row r="138">
          <cell r="A138" t="str">
            <v>3.35</v>
          </cell>
          <cell r="B138" t="str">
            <v>DESENHISTA COPISTA</v>
          </cell>
          <cell r="C138" t="str">
            <v>H</v>
          </cell>
          <cell r="D138">
            <v>8.3520000000000003</v>
          </cell>
          <cell r="E138">
            <v>10.81</v>
          </cell>
          <cell r="F138">
            <v>1.304</v>
          </cell>
          <cell r="G138">
            <v>1.2875000000000001</v>
          </cell>
          <cell r="H138">
            <v>13.92</v>
          </cell>
        </row>
        <row r="139">
          <cell r="A139" t="str">
            <v>3.36</v>
          </cell>
          <cell r="B139" t="str">
            <v>DESENHISTA PROJETISTA</v>
          </cell>
          <cell r="C139" t="str">
            <v>H</v>
          </cell>
          <cell r="D139">
            <v>12.246</v>
          </cell>
          <cell r="E139">
            <v>15.85</v>
          </cell>
          <cell r="F139">
            <v>1.304</v>
          </cell>
          <cell r="G139">
            <v>1.2875000000000001</v>
          </cell>
          <cell r="H139">
            <v>20.41</v>
          </cell>
        </row>
        <row r="140">
          <cell r="A140" t="str">
            <v>3.38</v>
          </cell>
          <cell r="B140" t="str">
            <v>LABORATORISTA DE  SOLO/PAVIMENTAÇÃO</v>
          </cell>
          <cell r="C140" t="str">
            <v>H</v>
          </cell>
          <cell r="D140">
            <v>5.58</v>
          </cell>
          <cell r="E140">
            <v>7.22</v>
          </cell>
          <cell r="F140">
            <v>1.304</v>
          </cell>
          <cell r="G140">
            <v>1.2875000000000001</v>
          </cell>
          <cell r="H140">
            <v>9.3000000000000007</v>
          </cell>
        </row>
        <row r="141">
          <cell r="A141" t="str">
            <v>3.39</v>
          </cell>
          <cell r="B141" t="str">
            <v>PROJETISTA</v>
          </cell>
          <cell r="C141" t="str">
            <v>H</v>
          </cell>
          <cell r="D141">
            <v>18.323999999999998</v>
          </cell>
          <cell r="E141">
            <v>23.72</v>
          </cell>
          <cell r="F141">
            <v>1.304</v>
          </cell>
          <cell r="G141">
            <v>1.2875000000000001</v>
          </cell>
          <cell r="H141">
            <v>30.54</v>
          </cell>
        </row>
        <row r="142">
          <cell r="A142" t="str">
            <v>3.4</v>
          </cell>
          <cell r="B142" t="str">
            <v>TOPOGRAFO</v>
          </cell>
          <cell r="C142" t="str">
            <v>H</v>
          </cell>
          <cell r="D142">
            <v>11.172000000000001</v>
          </cell>
          <cell r="E142">
            <v>14.46</v>
          </cell>
          <cell r="F142">
            <v>1.304</v>
          </cell>
          <cell r="G142">
            <v>1.2875000000000001</v>
          </cell>
          <cell r="H142">
            <v>18.62</v>
          </cell>
        </row>
        <row r="143">
          <cell r="A143" t="str">
            <v>3.41</v>
          </cell>
          <cell r="B143" t="str">
            <v>AJUDANTE GERAL</v>
          </cell>
          <cell r="C143" t="str">
            <v>H</v>
          </cell>
          <cell r="D143">
            <v>3.1680000000000001</v>
          </cell>
          <cell r="E143">
            <v>4.0999999999999996</v>
          </cell>
          <cell r="F143">
            <v>1.304</v>
          </cell>
          <cell r="G143">
            <v>1.2875000000000001</v>
          </cell>
          <cell r="H143">
            <v>5.28</v>
          </cell>
        </row>
        <row r="144">
          <cell r="A144" t="str">
            <v>3.43</v>
          </cell>
          <cell r="B144" t="str">
            <v>DIGITADOR</v>
          </cell>
          <cell r="C144" t="str">
            <v>H</v>
          </cell>
          <cell r="D144">
            <v>4.1819999999999995</v>
          </cell>
          <cell r="E144">
            <v>5.41</v>
          </cell>
          <cell r="F144">
            <v>1.304</v>
          </cell>
          <cell r="G144">
            <v>1.2875000000000001</v>
          </cell>
          <cell r="H144">
            <v>6.97</v>
          </cell>
        </row>
        <row r="145">
          <cell r="A145" t="str">
            <v>3.44</v>
          </cell>
          <cell r="B145" t="str">
            <v>MENSAGEIRO</v>
          </cell>
          <cell r="C145" t="str">
            <v>H</v>
          </cell>
          <cell r="D145">
            <v>2.9039999999999999</v>
          </cell>
          <cell r="E145">
            <v>3.76</v>
          </cell>
          <cell r="F145">
            <v>1.304</v>
          </cell>
          <cell r="G145">
            <v>1.2875000000000001</v>
          </cell>
          <cell r="H145">
            <v>4.84</v>
          </cell>
        </row>
        <row r="146">
          <cell r="A146" t="str">
            <v>3.45</v>
          </cell>
          <cell r="B146" t="str">
            <v>PROGRAMADOR DE SISTEMAS</v>
          </cell>
          <cell r="C146" t="str">
            <v>H</v>
          </cell>
          <cell r="D146">
            <v>8.6579999999999995</v>
          </cell>
          <cell r="E146">
            <v>11.21</v>
          </cell>
          <cell r="F146">
            <v>1.304</v>
          </cell>
          <cell r="G146">
            <v>1.2875000000000001</v>
          </cell>
          <cell r="H146">
            <v>14.43</v>
          </cell>
        </row>
        <row r="147">
          <cell r="A147" t="str">
            <v>3.46</v>
          </cell>
          <cell r="B147" t="str">
            <v>SECRETÁRIA</v>
          </cell>
          <cell r="C147" t="str">
            <v>H</v>
          </cell>
          <cell r="D147">
            <v>9.8159999999999989</v>
          </cell>
          <cell r="E147">
            <v>12.71</v>
          </cell>
          <cell r="F147">
            <v>1.304</v>
          </cell>
          <cell r="G147">
            <v>1.2875000000000001</v>
          </cell>
          <cell r="H147">
            <v>16.36</v>
          </cell>
        </row>
        <row r="148">
          <cell r="A148" t="str">
            <v>3.47</v>
          </cell>
          <cell r="B148" t="str">
            <v>SECRETÁRIA EXECUTIVA</v>
          </cell>
          <cell r="C148" t="str">
            <v>H</v>
          </cell>
          <cell r="D148">
            <v>14.85</v>
          </cell>
          <cell r="E148">
            <v>19.22</v>
          </cell>
          <cell r="F148">
            <v>1.304</v>
          </cell>
          <cell r="G148">
            <v>1.2875000000000001</v>
          </cell>
          <cell r="H148">
            <v>24.75</v>
          </cell>
        </row>
        <row r="149">
          <cell r="A149" t="str">
            <v>3.5</v>
          </cell>
          <cell r="B149" t="str">
            <v>DESENHISTA DE TOPOGRAFIA</v>
          </cell>
          <cell r="C149" t="str">
            <v>H</v>
          </cell>
          <cell r="D149">
            <v>7.661999999999999</v>
          </cell>
          <cell r="E149">
            <v>9.92</v>
          </cell>
          <cell r="F149">
            <v>1.304</v>
          </cell>
          <cell r="G149">
            <v>1.2875000000000001</v>
          </cell>
          <cell r="H149">
            <v>12.77</v>
          </cell>
        </row>
        <row r="150">
          <cell r="A150" t="str">
            <v>3.51</v>
          </cell>
          <cell r="B150" t="str">
            <v>AUXILIAR TÉCNICO EM PAVIMENTAÇÃO (NIVEL MÉDIO)</v>
          </cell>
          <cell r="C150" t="str">
            <v>H</v>
          </cell>
          <cell r="D150">
            <v>4.8</v>
          </cell>
          <cell r="E150">
            <v>6.21</v>
          </cell>
          <cell r="F150">
            <v>1.304</v>
          </cell>
          <cell r="G150">
            <v>1.2875000000000001</v>
          </cell>
          <cell r="H150">
            <v>8</v>
          </cell>
        </row>
        <row r="151">
          <cell r="A151">
            <v>4</v>
          </cell>
          <cell r="B151" t="str">
            <v>MOVIMENTO DE TERRA</v>
          </cell>
          <cell r="D151">
            <v>0</v>
          </cell>
          <cell r="F151">
            <v>1.304</v>
          </cell>
          <cell r="G151">
            <v>1.2875000000000001</v>
          </cell>
          <cell r="H151">
            <v>0</v>
          </cell>
        </row>
        <row r="152">
          <cell r="A152" t="str">
            <v>4.01</v>
          </cell>
          <cell r="B152" t="str">
            <v>ESCAVAÇÃO MANUAL PARA FUNDAÇÕES E VALAS COM PROFUNDIDADE MÉDIA &lt; OU = 1,50M</v>
          </cell>
          <cell r="C152" t="str">
            <v>M3</v>
          </cell>
          <cell r="D152">
            <v>20.61</v>
          </cell>
          <cell r="E152">
            <v>15.24</v>
          </cell>
          <cell r="F152">
            <v>1.304</v>
          </cell>
          <cell r="G152">
            <v>1.2875000000000001</v>
          </cell>
          <cell r="H152">
            <v>19.62</v>
          </cell>
        </row>
        <row r="153">
          <cell r="A153" t="str">
            <v>4.02</v>
          </cell>
          <cell r="B153" t="str">
            <v>ESCAVAÇÃO MANUAL PARA FUNDAÇÕES E VALAS COM PROFUNDIDADE MÉDIA &gt; 1,50M E &lt; OU = A 3,00M</v>
          </cell>
          <cell r="C153" t="str">
            <v>M3</v>
          </cell>
          <cell r="D153">
            <v>13.565999999999999</v>
          </cell>
          <cell r="E153">
            <v>17.559999999999999</v>
          </cell>
          <cell r="F153">
            <v>1.304</v>
          </cell>
          <cell r="G153">
            <v>1.2875000000000001</v>
          </cell>
          <cell r="H153">
            <v>22.61</v>
          </cell>
        </row>
        <row r="154">
          <cell r="A154" t="str">
            <v>4.03</v>
          </cell>
          <cell r="B154" t="str">
            <v>ESCAVAÇÃO MANUAL PARA FUNDAÇÕES E VALAS COM PROFUNDIDADE MÉDIA &gt; QUE 3,00 M</v>
          </cell>
          <cell r="C154" t="str">
            <v>M3</v>
          </cell>
          <cell r="D154">
            <v>15.696</v>
          </cell>
          <cell r="E154">
            <v>20.32</v>
          </cell>
          <cell r="F154">
            <v>1.304</v>
          </cell>
          <cell r="G154">
            <v>1.2875000000000001</v>
          </cell>
          <cell r="H154">
            <v>26.16</v>
          </cell>
        </row>
        <row r="155">
          <cell r="A155" t="str">
            <v>4.04</v>
          </cell>
          <cell r="B155" t="str">
            <v>ESCAVAÇÃO MECÂNICA   PARA FUNDAÇÕES E VALAS COM PROFUNDIDADE &lt; OU = 4,00 M</v>
          </cell>
          <cell r="C155" t="str">
            <v>M3</v>
          </cell>
          <cell r="D155">
            <v>2.14</v>
          </cell>
          <cell r="E155">
            <v>6.13</v>
          </cell>
          <cell r="F155">
            <v>1.304</v>
          </cell>
          <cell r="G155">
            <v>1.2875000000000001</v>
          </cell>
          <cell r="H155">
            <v>7.89</v>
          </cell>
        </row>
        <row r="156">
          <cell r="A156" t="str">
            <v>4.05</v>
          </cell>
          <cell r="B156" t="str">
            <v>ESCAVAÇÃO MECÂNICA   PARA FUNDAÇÕES E VALAS COM PROFUNDIDADE &gt; QUE 4,00 M</v>
          </cell>
          <cell r="C156" t="str">
            <v>M3</v>
          </cell>
          <cell r="D156">
            <v>2.14</v>
          </cell>
          <cell r="E156">
            <v>6.91</v>
          </cell>
          <cell r="F156">
            <v>1.304</v>
          </cell>
          <cell r="G156">
            <v>1.2875000000000001</v>
          </cell>
          <cell r="H156">
            <v>8.9</v>
          </cell>
        </row>
        <row r="157">
          <cell r="A157" t="str">
            <v>4.06</v>
          </cell>
          <cell r="B157" t="str">
            <v>ESCAVAÇÃO MANUAL DE   CÓRREGO</v>
          </cell>
          <cell r="C157" t="str">
            <v>M3</v>
          </cell>
          <cell r="D157">
            <v>19.62</v>
          </cell>
          <cell r="E157">
            <v>25.4</v>
          </cell>
          <cell r="F157">
            <v>1.304</v>
          </cell>
          <cell r="G157">
            <v>1.2875000000000001</v>
          </cell>
          <cell r="H157">
            <v>32.700000000000003</v>
          </cell>
        </row>
        <row r="158">
          <cell r="A158" t="str">
            <v>4.07</v>
          </cell>
          <cell r="B158" t="str">
            <v>ESCAVAÇÃO MECÂNICA DE CÓRREGO</v>
          </cell>
          <cell r="C158" t="str">
            <v>M3</v>
          </cell>
          <cell r="D158">
            <v>2.54</v>
          </cell>
          <cell r="E158">
            <v>3.79</v>
          </cell>
          <cell r="F158">
            <v>1.304</v>
          </cell>
          <cell r="G158">
            <v>1.2875000000000001</v>
          </cell>
          <cell r="H158">
            <v>6.36</v>
          </cell>
        </row>
        <row r="159">
          <cell r="A159" t="str">
            <v>4.08</v>
          </cell>
          <cell r="B159" t="str">
            <v>REATERRO   COMPACTADO   DE FUNDAÇÃO</v>
          </cell>
          <cell r="C159" t="str">
            <v>M3</v>
          </cell>
          <cell r="D159">
            <v>1.488</v>
          </cell>
          <cell r="E159">
            <v>1.48</v>
          </cell>
          <cell r="F159">
            <v>1.304</v>
          </cell>
          <cell r="G159">
            <v>1.2875000000000001</v>
          </cell>
          <cell r="H159">
            <v>2.48</v>
          </cell>
        </row>
        <row r="160">
          <cell r="A160" t="str">
            <v>4.09</v>
          </cell>
          <cell r="B160" t="str">
            <v>REENCHIMENTO DE VALA  COM COMPACTAÇÃO MANUAL SEM FORNEC. DE TERRA</v>
          </cell>
          <cell r="C160" t="str">
            <v>M3</v>
          </cell>
          <cell r="D160">
            <v>1.1399999999999999</v>
          </cell>
          <cell r="E160">
            <v>7.62</v>
          </cell>
          <cell r="F160">
            <v>1.304</v>
          </cell>
          <cell r="G160">
            <v>1.2875000000000001</v>
          </cell>
          <cell r="H160">
            <v>12.79</v>
          </cell>
        </row>
        <row r="161">
          <cell r="A161" t="str">
            <v>4.11</v>
          </cell>
          <cell r="B161" t="str">
            <v>ESCAVAÇÃO MECÂNICA, CARGA E REMOÇÃO DE TERRA ATE A DISTÂNCIA MÉDIA DE 1,0 KM</v>
          </cell>
          <cell r="C161" t="str">
            <v>M3</v>
          </cell>
          <cell r="D161">
            <v>8.7360000000000007</v>
          </cell>
          <cell r="E161">
            <v>8.67</v>
          </cell>
          <cell r="F161">
            <v>1.304</v>
          </cell>
          <cell r="G161">
            <v>1.2875000000000001</v>
          </cell>
          <cell r="H161">
            <v>14.56</v>
          </cell>
        </row>
        <row r="162">
          <cell r="A162" t="str">
            <v>4.15</v>
          </cell>
          <cell r="B162" t="str">
            <v>CARGA E REMOÇÃO DE TERRA ATE A DISTÂNCIA MÉDIA DE 1,00 KM</v>
          </cell>
          <cell r="C162" t="str">
            <v>M3</v>
          </cell>
          <cell r="D162">
            <v>2.02</v>
          </cell>
          <cell r="E162">
            <v>5.97</v>
          </cell>
          <cell r="F162">
            <v>1.304</v>
          </cell>
          <cell r="G162">
            <v>1.2875000000000001</v>
          </cell>
          <cell r="H162">
            <v>10.02</v>
          </cell>
        </row>
        <row r="163">
          <cell r="A163" t="str">
            <v>4.16</v>
          </cell>
          <cell r="B163" t="str">
            <v>REMOÇÃO DE TERRA ALEM DO PRIMEIRO KM, ATE A DISTÂNCIA MÉDIA DE IDA E VOLTA DE 1,00 KM</v>
          </cell>
          <cell r="C163" t="str">
            <v>M3</v>
          </cell>
          <cell r="D163">
            <v>2.1059999999999999</v>
          </cell>
          <cell r="E163">
            <v>2.09</v>
          </cell>
          <cell r="F163">
            <v>1.304</v>
          </cell>
          <cell r="G163">
            <v>1.2875000000000001</v>
          </cell>
          <cell r="H163">
            <v>3.51</v>
          </cell>
        </row>
        <row r="164">
          <cell r="A164" t="str">
            <v>4.17</v>
          </cell>
          <cell r="B164" t="str">
            <v>REMOÇÃO DE TERRA ALEM DO PRIMEIRO KM, ATE A DISTÂNCIA MÉDIA DE IDA E VOLTA DE 2,00 KM</v>
          </cell>
          <cell r="C164" t="str">
            <v>M3</v>
          </cell>
          <cell r="D164">
            <v>3.99</v>
          </cell>
          <cell r="E164">
            <v>3.96</v>
          </cell>
          <cell r="F164">
            <v>1.304</v>
          </cell>
          <cell r="G164">
            <v>1.2875000000000001</v>
          </cell>
          <cell r="H164">
            <v>6.65</v>
          </cell>
        </row>
        <row r="165">
          <cell r="A165" t="str">
            <v>4.18</v>
          </cell>
          <cell r="B165" t="str">
            <v>REMOÇÃO DE TERRA ALEM DO PRIMEIRO KM, ATE A DISTÂNCIA MÉDIA DE IDA E VOLTA DE 3,00 KM</v>
          </cell>
          <cell r="C165" t="str">
            <v>M3</v>
          </cell>
          <cell r="D165">
            <v>5.6340000000000003</v>
          </cell>
          <cell r="E165">
            <v>5.59</v>
          </cell>
          <cell r="F165">
            <v>1.304</v>
          </cell>
          <cell r="G165">
            <v>1.2875000000000001</v>
          </cell>
          <cell r="H165">
            <v>9.39</v>
          </cell>
        </row>
        <row r="166">
          <cell r="A166" t="str">
            <v>4.19</v>
          </cell>
          <cell r="B166" t="str">
            <v>REMOÇÃO DE TERRA ALEM DO PRIMEIRO KM, ATE A DISTÂNCIA MÉDIA DE IDA E VOLTA DE 4,00 KM</v>
          </cell>
          <cell r="C166" t="str">
            <v>M3</v>
          </cell>
          <cell r="D166">
            <v>7.1040000000000001</v>
          </cell>
          <cell r="E166">
            <v>7.05</v>
          </cell>
          <cell r="F166">
            <v>1.304</v>
          </cell>
          <cell r="G166">
            <v>1.2875000000000001</v>
          </cell>
          <cell r="H166">
            <v>11.84</v>
          </cell>
        </row>
        <row r="167">
          <cell r="A167" t="str">
            <v>4.2</v>
          </cell>
          <cell r="B167" t="str">
            <v>REMOÇÃO DE TERRA ALEM DO PRIMEIRO KM, ATE A DISTÂNCIA MÉDIA DE IDA E VOLTA DE 5,00 KM</v>
          </cell>
          <cell r="C167" t="str">
            <v>M3</v>
          </cell>
          <cell r="D167">
            <v>8.4420000000000002</v>
          </cell>
          <cell r="E167">
            <v>8.3800000000000008</v>
          </cell>
          <cell r="F167">
            <v>1.304</v>
          </cell>
          <cell r="G167">
            <v>1.2875000000000001</v>
          </cell>
          <cell r="H167">
            <v>14.07</v>
          </cell>
        </row>
        <row r="168">
          <cell r="A168" t="str">
            <v>4.21</v>
          </cell>
          <cell r="B168" t="str">
            <v>REMOÇÃO DE TERRA ALEM DO PRIMEIRO KM, ATE A DISTÂNCIA MÉDIA DE IDA E VOLTA DE 6,00 KM</v>
          </cell>
          <cell r="C168" t="str">
            <v>M3</v>
          </cell>
          <cell r="D168">
            <v>9.6180000000000003</v>
          </cell>
          <cell r="E168">
            <v>9.5500000000000007</v>
          </cell>
          <cell r="F168">
            <v>1.304</v>
          </cell>
          <cell r="G168">
            <v>1.2875000000000001</v>
          </cell>
          <cell r="H168">
            <v>16.03</v>
          </cell>
        </row>
        <row r="169">
          <cell r="A169" t="str">
            <v>4.22</v>
          </cell>
          <cell r="B169" t="str">
            <v>REMOÇÃO DE TERRA ALEM DO PRIMEIRO KM, ATE A DISTÂNCIA MÉDIA DE IDA E VOLTA DE 7,00 KM</v>
          </cell>
          <cell r="C169" t="str">
            <v>M3</v>
          </cell>
          <cell r="D169">
            <v>10.68</v>
          </cell>
          <cell r="E169">
            <v>10.6</v>
          </cell>
          <cell r="F169">
            <v>1.304</v>
          </cell>
          <cell r="G169">
            <v>1.2875000000000001</v>
          </cell>
          <cell r="H169">
            <v>17.8</v>
          </cell>
        </row>
        <row r="170">
          <cell r="A170" t="str">
            <v>4.23</v>
          </cell>
          <cell r="B170" t="str">
            <v>REMOÇÃO DE TERRA ALEM DO PRIMEIRO KM, ATE A DISTÂNCIA MÉDIA DE IDA E VOLTA DE 8,00 KM</v>
          </cell>
          <cell r="C170" t="str">
            <v>M3</v>
          </cell>
          <cell r="D170">
            <v>11.688000000000001</v>
          </cell>
          <cell r="E170">
            <v>11.6</v>
          </cell>
          <cell r="F170">
            <v>1.304</v>
          </cell>
          <cell r="G170">
            <v>1.2875000000000001</v>
          </cell>
          <cell r="H170">
            <v>19.48</v>
          </cell>
        </row>
        <row r="171">
          <cell r="A171" t="str">
            <v>4.24</v>
          </cell>
          <cell r="B171" t="str">
            <v>REMOÇÃO DE TERRA ALEM DO PRIMEIRO KM, ATE A DISTÂNCIA MÉDIA DE IDA E VOLTA DE 9,00 KM</v>
          </cell>
          <cell r="C171" t="str">
            <v>M3</v>
          </cell>
          <cell r="D171">
            <v>12.564</v>
          </cell>
          <cell r="E171">
            <v>12.47</v>
          </cell>
          <cell r="F171">
            <v>1.304</v>
          </cell>
          <cell r="G171">
            <v>1.2875000000000001</v>
          </cell>
          <cell r="H171">
            <v>20.94</v>
          </cell>
        </row>
        <row r="172">
          <cell r="A172" t="str">
            <v>4.25</v>
          </cell>
          <cell r="B172" t="str">
            <v>REMOÇÃO DE TERRA ALEM DO PRIMEIRO KM, ATE A DISTÂNCIA MÉDIA DE IDA E VOLTA DE 10,00 KM</v>
          </cell>
          <cell r="C172" t="str">
            <v>M3</v>
          </cell>
          <cell r="D172">
            <v>13.385999999999999</v>
          </cell>
          <cell r="E172">
            <v>13.29</v>
          </cell>
          <cell r="F172">
            <v>1.304</v>
          </cell>
          <cell r="G172">
            <v>1.2875000000000001</v>
          </cell>
          <cell r="H172">
            <v>22.31</v>
          </cell>
        </row>
        <row r="173">
          <cell r="A173" t="str">
            <v>4.26</v>
          </cell>
          <cell r="B173" t="str">
            <v>REMOÇÃO DE TERRA ALEM DO PRIMEIRO KM, ATE A DISTÂNCIA MÉDIA DE IDA E VOLTA DE 11,00 KM</v>
          </cell>
          <cell r="C173" t="str">
            <v>M3</v>
          </cell>
          <cell r="D173">
            <v>14.081999999999999</v>
          </cell>
          <cell r="E173">
            <v>13.98</v>
          </cell>
          <cell r="F173">
            <v>1.304</v>
          </cell>
          <cell r="G173">
            <v>1.2875000000000001</v>
          </cell>
          <cell r="H173">
            <v>23.47</v>
          </cell>
        </row>
        <row r="174">
          <cell r="A174" t="str">
            <v>4.27</v>
          </cell>
          <cell r="B174" t="str">
            <v>REMOÇÃO DE TERRA ALEM DO PRIMEIRO KM, ATE A DISTÂNCIA MÉDIA DE IDA E VOLTA DE 12,00 KM</v>
          </cell>
          <cell r="C174" t="str">
            <v>M3</v>
          </cell>
          <cell r="D174">
            <v>14.79</v>
          </cell>
          <cell r="E174">
            <v>14.68</v>
          </cell>
          <cell r="F174">
            <v>1.304</v>
          </cell>
          <cell r="G174">
            <v>1.2875000000000001</v>
          </cell>
          <cell r="H174">
            <v>24.65</v>
          </cell>
        </row>
        <row r="175">
          <cell r="A175" t="str">
            <v>4.28</v>
          </cell>
          <cell r="B175" t="str">
            <v>REMOÇÃO DE TERRA ALEM DO PRIMEIRO KM, ATE A DISTÂNCIA MÉDIA DE IDA E VOLTA DE 13,00 KM</v>
          </cell>
          <cell r="C175" t="str">
            <v>M3</v>
          </cell>
          <cell r="D175">
            <v>15.431999999999999</v>
          </cell>
          <cell r="E175">
            <v>15.32</v>
          </cell>
          <cell r="F175">
            <v>1.304</v>
          </cell>
          <cell r="G175">
            <v>1.2875000000000001</v>
          </cell>
          <cell r="H175">
            <v>25.72</v>
          </cell>
        </row>
        <row r="176">
          <cell r="A176" t="str">
            <v>4.29</v>
          </cell>
          <cell r="B176" t="str">
            <v>REMOÇÃO DE TERRA ALEM DO PRIMEIRO KM, ATE A DISTÂNCIA MÉDIA DE IDA E VOLTA DE 14,00 KM</v>
          </cell>
          <cell r="C176" t="str">
            <v>M3</v>
          </cell>
          <cell r="D176">
            <v>16.013999999999999</v>
          </cell>
          <cell r="E176">
            <v>15.9</v>
          </cell>
          <cell r="F176">
            <v>1.304</v>
          </cell>
          <cell r="G176">
            <v>1.2875000000000001</v>
          </cell>
          <cell r="H176">
            <v>26.69</v>
          </cell>
        </row>
        <row r="177">
          <cell r="A177" t="str">
            <v>4.3</v>
          </cell>
          <cell r="B177" t="str">
            <v>REMOÇÃO DE TERRA ALEM DO PRIMEIRO KM, ATE A DISTÂNCIA MÉDIA DE IDA E VOLTA DE 15,00 KM</v>
          </cell>
          <cell r="C177" t="str">
            <v>M3</v>
          </cell>
          <cell r="D177">
            <v>16.614000000000001</v>
          </cell>
          <cell r="E177">
            <v>16.489999999999998</v>
          </cell>
          <cell r="F177">
            <v>1.304</v>
          </cell>
          <cell r="G177">
            <v>1.2875000000000001</v>
          </cell>
          <cell r="H177">
            <v>27.69</v>
          </cell>
        </row>
        <row r="178">
          <cell r="A178" t="str">
            <v>4.31</v>
          </cell>
          <cell r="B178" t="str">
            <v>FORNEC. DE TERRA, INCLUINDO ESCAVAÇÃO, CARGA E TRANSPORTE ATE A DISTÂNCIA MÉDIA DE 1,00 KM, MEDIDO NO ATERRO COMPACTADO</v>
          </cell>
          <cell r="C178" t="str">
            <v>M3</v>
          </cell>
          <cell r="D178">
            <v>3.5</v>
          </cell>
          <cell r="E178">
            <v>8.7799999999999994</v>
          </cell>
          <cell r="F178">
            <v>1.304</v>
          </cell>
          <cell r="G178">
            <v>1.2875000000000001</v>
          </cell>
          <cell r="H178">
            <v>14.74</v>
          </cell>
        </row>
        <row r="179">
          <cell r="A179" t="str">
            <v>4.32</v>
          </cell>
          <cell r="B179" t="str">
            <v>COMPACTAÇÃO DE TERRA, MEDIDA NO ATERRO</v>
          </cell>
          <cell r="C179" t="str">
            <v>M3</v>
          </cell>
          <cell r="D179">
            <v>7.169999999999999</v>
          </cell>
          <cell r="E179">
            <v>7.12</v>
          </cell>
          <cell r="F179">
            <v>1.304</v>
          </cell>
          <cell r="G179">
            <v>1.2875000000000001</v>
          </cell>
          <cell r="H179">
            <v>11.95</v>
          </cell>
        </row>
        <row r="180">
          <cell r="A180" t="str">
            <v>4.33</v>
          </cell>
          <cell r="B180" t="str">
            <v>LIMPEZA DE TERRENO, INCLUSIVE DE CAMADA VEGETAL ATE 30 CM DE PROFUNDIDADE, SEM TRANSPORTE</v>
          </cell>
          <cell r="C180" t="str">
            <v>M2</v>
          </cell>
          <cell r="D180">
            <v>1.19</v>
          </cell>
          <cell r="E180">
            <v>0.73</v>
          </cell>
          <cell r="F180">
            <v>1.304</v>
          </cell>
          <cell r="G180">
            <v>1.2875000000000001</v>
          </cell>
          <cell r="H180">
            <v>1.23</v>
          </cell>
        </row>
        <row r="181">
          <cell r="A181" t="str">
            <v>4.34</v>
          </cell>
          <cell r="B181" t="str">
            <v>ESPALHAMENTO  DO  MATERIAL NO BOTA FORA</v>
          </cell>
          <cell r="C181" t="str">
            <v>M3</v>
          </cell>
          <cell r="D181">
            <v>4.6399999999999997</v>
          </cell>
          <cell r="E181">
            <v>2.65</v>
          </cell>
          <cell r="F181">
            <v>1.304</v>
          </cell>
          <cell r="G181">
            <v>1.2875000000000001</v>
          </cell>
          <cell r="H181">
            <v>4.45</v>
          </cell>
        </row>
        <row r="182">
          <cell r="A182" t="str">
            <v>4.35</v>
          </cell>
          <cell r="B182" t="str">
            <v>APILOAMENTO MANUAL DE CAVA DE FUNDAÇÃO</v>
          </cell>
          <cell r="C182" t="str">
            <v>M2</v>
          </cell>
          <cell r="D182">
            <v>7.5780000000000003</v>
          </cell>
          <cell r="E182">
            <v>7.52</v>
          </cell>
          <cell r="F182">
            <v>1.304</v>
          </cell>
          <cell r="G182">
            <v>1.2875000000000001</v>
          </cell>
          <cell r="H182">
            <v>12.63</v>
          </cell>
        </row>
        <row r="183">
          <cell r="A183" t="str">
            <v>4.36</v>
          </cell>
          <cell r="B183" t="str">
            <v>REMOÇÃO DE TERRA ALEM DO PRIMEIRO KM, ATE A DISTÂNCIA MÉDIA DE IDA E VOLTA DE 16,00 KM</v>
          </cell>
          <cell r="C183" t="str">
            <v>M3</v>
          </cell>
          <cell r="D183">
            <v>17.135999999999999</v>
          </cell>
          <cell r="E183">
            <v>17.010000000000002</v>
          </cell>
          <cell r="F183">
            <v>1.304</v>
          </cell>
          <cell r="G183">
            <v>1.2875000000000001</v>
          </cell>
          <cell r="H183">
            <v>28.56</v>
          </cell>
        </row>
        <row r="184">
          <cell r="A184" t="str">
            <v>4.37</v>
          </cell>
          <cell r="B184" t="str">
            <v>REMOÇÃO DE TERRA ALEM DO PRIMEIRO KM, ATE A DISTÂNCIA MÉDIA DE IDA E VOLTA DE 17,00 KM</v>
          </cell>
          <cell r="C184" t="str">
            <v>M3</v>
          </cell>
          <cell r="D184">
            <v>17.597999999999999</v>
          </cell>
          <cell r="E184">
            <v>17.47</v>
          </cell>
          <cell r="F184">
            <v>1.304</v>
          </cell>
          <cell r="G184">
            <v>1.2875000000000001</v>
          </cell>
          <cell r="H184">
            <v>29.33</v>
          </cell>
        </row>
        <row r="185">
          <cell r="A185" t="str">
            <v>4.38</v>
          </cell>
          <cell r="B185" t="str">
            <v>REMOÇÃO DE TERRA ALEM DO PRIMEIRO KM, ATE A DISTÂNCIA MÉDIA DE IDA E VOLTA DE 18,00 KM</v>
          </cell>
          <cell r="C185" t="str">
            <v>M3</v>
          </cell>
          <cell r="D185">
            <v>18.071999999999999</v>
          </cell>
          <cell r="E185">
            <v>17.940000000000001</v>
          </cell>
          <cell r="F185">
            <v>1.304</v>
          </cell>
          <cell r="G185">
            <v>1.2875000000000001</v>
          </cell>
          <cell r="H185">
            <v>30.12</v>
          </cell>
        </row>
        <row r="186">
          <cell r="A186" t="str">
            <v>4.39</v>
          </cell>
          <cell r="B186" t="str">
            <v>REMOÇÃO DE TERRA ALEM DO PRIMEIRO KM, ATE A DISTÂNCIA MÉDIA DE IDA E VOLTA DE 19,00 KM</v>
          </cell>
          <cell r="C186" t="str">
            <v>M3</v>
          </cell>
          <cell r="D186">
            <v>18.485999999999997</v>
          </cell>
          <cell r="E186">
            <v>18.350000000000001</v>
          </cell>
          <cell r="F186">
            <v>1.304</v>
          </cell>
          <cell r="G186">
            <v>1.2875000000000001</v>
          </cell>
          <cell r="H186">
            <v>30.81</v>
          </cell>
        </row>
        <row r="187">
          <cell r="A187" t="str">
            <v>4.4</v>
          </cell>
          <cell r="B187" t="str">
            <v>REMOÇÃO DE TERRA ALEM DO PRIMEIRO KM, ATE A DISTÂNCIA MÉDIA DE IDA E VOLTA DE 20,00 KM</v>
          </cell>
          <cell r="C187" t="str">
            <v>M3</v>
          </cell>
          <cell r="D187">
            <v>18.899999999999999</v>
          </cell>
          <cell r="E187">
            <v>18.760000000000002</v>
          </cell>
          <cell r="F187">
            <v>1.304</v>
          </cell>
          <cell r="G187">
            <v>1.2875000000000001</v>
          </cell>
          <cell r="H187">
            <v>31.5</v>
          </cell>
        </row>
        <row r="188">
          <cell r="A188" t="str">
            <v>4.41</v>
          </cell>
          <cell r="B188" t="str">
            <v>REMOÇÃO DE TERRA ALEM DO PRIMEIRO KM, ATE A DISTÂNCIA MÉDIA DE IDA E VOLTA DE 21,00 KM</v>
          </cell>
          <cell r="C188" t="str">
            <v>M3</v>
          </cell>
          <cell r="D188">
            <v>19.302</v>
          </cell>
          <cell r="E188">
            <v>19.16</v>
          </cell>
          <cell r="F188">
            <v>1.304</v>
          </cell>
          <cell r="G188">
            <v>1.2875000000000001</v>
          </cell>
          <cell r="H188">
            <v>32.17</v>
          </cell>
        </row>
        <row r="189">
          <cell r="A189" t="str">
            <v>4.42</v>
          </cell>
          <cell r="B189" t="str">
            <v>REMOÇÃO DE TERRA ALEM DO PRIMEIRO KM, ATE A DISTÂNCIA MÉDIA DE IDA E VOLTA DE 22,00 KM</v>
          </cell>
          <cell r="C189" t="str">
            <v>M3</v>
          </cell>
          <cell r="D189">
            <v>19.655999999999999</v>
          </cell>
          <cell r="E189">
            <v>19.510000000000002</v>
          </cell>
          <cell r="F189">
            <v>1.304</v>
          </cell>
          <cell r="G189">
            <v>1.2875000000000001</v>
          </cell>
          <cell r="H189">
            <v>32.76</v>
          </cell>
        </row>
        <row r="190">
          <cell r="A190" t="str">
            <v>4.43</v>
          </cell>
          <cell r="B190" t="str">
            <v>REMOÇÃO DE TERRA ALEM DO PRIMEIRO KM, ATE A DISTÂNCIA MÉDIA DE IDA E VOLTA DE 23,00 KM</v>
          </cell>
          <cell r="C190" t="str">
            <v>M3</v>
          </cell>
          <cell r="D190">
            <v>19.956</v>
          </cell>
          <cell r="E190">
            <v>19.809999999999999</v>
          </cell>
          <cell r="F190">
            <v>1.304</v>
          </cell>
          <cell r="G190">
            <v>1.2875000000000001</v>
          </cell>
          <cell r="H190">
            <v>33.26</v>
          </cell>
        </row>
        <row r="191">
          <cell r="A191" t="str">
            <v>4.44</v>
          </cell>
          <cell r="B191" t="str">
            <v>REMOÇÃO DE TERRA ALEM DO PRIMEIRO KM, ATE A DISTÂNCIA MÉDIA DE IDA E VOLTA DE 24,00 KM</v>
          </cell>
          <cell r="C191" t="str">
            <v>M3</v>
          </cell>
          <cell r="D191">
            <v>20.297999999999998</v>
          </cell>
          <cell r="E191">
            <v>20.149999999999999</v>
          </cell>
          <cell r="F191">
            <v>1.304</v>
          </cell>
          <cell r="G191">
            <v>1.2875000000000001</v>
          </cell>
          <cell r="H191">
            <v>33.83</v>
          </cell>
        </row>
        <row r="192">
          <cell r="A192" t="str">
            <v>4.45</v>
          </cell>
          <cell r="B192" t="str">
            <v>REMOÇÃO DE TERRA ALEM DO PRIMEIRO KM, ATE A DISTÂNCIA MÉDIA DE IDA E VOLTA DE 25,00 KM</v>
          </cell>
          <cell r="C192" t="str">
            <v>M3</v>
          </cell>
          <cell r="D192">
            <v>20.597999999999999</v>
          </cell>
          <cell r="E192">
            <v>20.45</v>
          </cell>
          <cell r="F192">
            <v>1.304</v>
          </cell>
          <cell r="G192">
            <v>1.2875000000000001</v>
          </cell>
          <cell r="H192">
            <v>34.33</v>
          </cell>
        </row>
        <row r="193">
          <cell r="A193" t="str">
            <v>4.46</v>
          </cell>
          <cell r="B193" t="str">
            <v>REMOÇÃO DE TERRA ALEM DO PRIMEIRO KM, ATE A DISTÂNCIA MÉDIA DE IDA E VOLTA DE 26,00 KM</v>
          </cell>
          <cell r="C193" t="str">
            <v>M3</v>
          </cell>
          <cell r="D193">
            <v>20.891999999999999</v>
          </cell>
          <cell r="E193">
            <v>20.74</v>
          </cell>
          <cell r="F193">
            <v>1.304</v>
          </cell>
          <cell r="G193">
            <v>1.2875000000000001</v>
          </cell>
          <cell r="H193">
            <v>34.82</v>
          </cell>
        </row>
        <row r="194">
          <cell r="A194" t="str">
            <v>4.47</v>
          </cell>
          <cell r="B194" t="str">
            <v>REMOÇÃO DE TERRA ALEM DO PRIMEIRO KM, ATE A DISTÂNCIA MÉDIA DE IDA E VOLTA DE 27,00 KM</v>
          </cell>
          <cell r="C194" t="str">
            <v>M3</v>
          </cell>
          <cell r="D194">
            <v>21.720000000000002</v>
          </cell>
          <cell r="E194">
            <v>21.56</v>
          </cell>
          <cell r="F194">
            <v>1.304</v>
          </cell>
          <cell r="G194">
            <v>1.2875000000000001</v>
          </cell>
          <cell r="H194">
            <v>36.200000000000003</v>
          </cell>
        </row>
        <row r="195">
          <cell r="A195" t="str">
            <v>4.48</v>
          </cell>
          <cell r="B195" t="str">
            <v>REMOÇÃO DE TERRA ALEM DO PRIMEIRO KM, ATE A DISTÂNCIA MÉDIA DE IDA E VOLTA DE 28,00 KM</v>
          </cell>
          <cell r="C195" t="str">
            <v>M3</v>
          </cell>
          <cell r="D195">
            <v>22.481999999999999</v>
          </cell>
          <cell r="E195">
            <v>22.32</v>
          </cell>
          <cell r="F195">
            <v>1.304</v>
          </cell>
          <cell r="G195">
            <v>1.2875000000000001</v>
          </cell>
          <cell r="H195">
            <v>37.47</v>
          </cell>
        </row>
        <row r="196">
          <cell r="A196" t="str">
            <v>4.49</v>
          </cell>
          <cell r="B196" t="str">
            <v>REMOÇÃO DE TERRA ALEM DO PRIMEIRO KM, ATE A DISTÂNCIA MÉDIA DE IDA E VOLTA DE 29,00 KM</v>
          </cell>
          <cell r="C196" t="str">
            <v>M3</v>
          </cell>
          <cell r="D196">
            <v>23.297999999999998</v>
          </cell>
          <cell r="E196">
            <v>23.13</v>
          </cell>
          <cell r="F196">
            <v>1.304</v>
          </cell>
          <cell r="G196">
            <v>1.2875000000000001</v>
          </cell>
          <cell r="H196">
            <v>38.83</v>
          </cell>
        </row>
        <row r="197">
          <cell r="A197" t="str">
            <v>4.5</v>
          </cell>
          <cell r="B197" t="str">
            <v>REMOÇÃO DE TERRA ALEM DO PRIMEIRO KM, ATE A DISTÂNCIA MÉDIA DE IDA E VOLTA DE 30,00 KM</v>
          </cell>
          <cell r="C197" t="str">
            <v>M3</v>
          </cell>
          <cell r="D197">
            <v>24.126000000000001</v>
          </cell>
          <cell r="E197">
            <v>23.95</v>
          </cell>
          <cell r="F197">
            <v>1.304</v>
          </cell>
          <cell r="G197">
            <v>1.2875000000000001</v>
          </cell>
          <cell r="H197">
            <v>40.21</v>
          </cell>
        </row>
        <row r="198">
          <cell r="A198">
            <v>5</v>
          </cell>
          <cell r="B198" t="str">
            <v>PAVIMENTAÇÃO</v>
          </cell>
          <cell r="E198">
            <v>0</v>
          </cell>
          <cell r="F198">
            <v>1.304</v>
          </cell>
          <cell r="G198">
            <v>1.2875000000000001</v>
          </cell>
          <cell r="H198">
            <v>0</v>
          </cell>
        </row>
        <row r="199">
          <cell r="A199" t="str">
            <v>5.01</v>
          </cell>
          <cell r="B199" t="str">
            <v>ARRANCAMENTO DE GUIAS, INCLUI CARGA EM CAMINHÃO</v>
          </cell>
          <cell r="C199" t="str">
            <v>M</v>
          </cell>
          <cell r="D199">
            <v>2.2440000000000002</v>
          </cell>
          <cell r="E199">
            <v>2.23</v>
          </cell>
          <cell r="F199">
            <v>1.304</v>
          </cell>
          <cell r="G199">
            <v>1.2875000000000001</v>
          </cell>
          <cell r="H199">
            <v>3.74</v>
          </cell>
        </row>
        <row r="200">
          <cell r="A200" t="str">
            <v>5.02</v>
          </cell>
          <cell r="B200" t="str">
            <v>ARRANCAMENTO DE  PARALELEPÍPEDOS, INCLUI CARGA EM CAMINHÃO</v>
          </cell>
          <cell r="C200" t="str">
            <v>M2</v>
          </cell>
          <cell r="D200">
            <v>4.3319999999999999</v>
          </cell>
          <cell r="E200">
            <v>4.3</v>
          </cell>
          <cell r="F200">
            <v>1.304</v>
          </cell>
          <cell r="G200">
            <v>1.2875000000000001</v>
          </cell>
          <cell r="H200">
            <v>7.22</v>
          </cell>
        </row>
        <row r="201">
          <cell r="A201" t="str">
            <v>5.03</v>
          </cell>
          <cell r="B201" t="str">
            <v>DEMOLIÇÃO DE PAVIMENTO  DE CONC., SARJETA OU SARJETÃO, INCLUI CARGA EM CAMINHÃO</v>
          </cell>
          <cell r="C201" t="str">
            <v>M2</v>
          </cell>
          <cell r="D201">
            <v>8.6760000000000002</v>
          </cell>
          <cell r="E201">
            <v>8.61</v>
          </cell>
          <cell r="F201">
            <v>1.304</v>
          </cell>
          <cell r="G201">
            <v>1.2875000000000001</v>
          </cell>
          <cell r="H201">
            <v>14.46</v>
          </cell>
        </row>
        <row r="202">
          <cell r="A202" t="str">
            <v>5.04</v>
          </cell>
          <cell r="B202" t="str">
            <v>DEMOLIÇÃO DE PAVIMENTO ASFÁLTICO, INCLUSIVE CAPA, INCLUI CARGA NO CAMINHÃO</v>
          </cell>
          <cell r="C202" t="str">
            <v>M2</v>
          </cell>
          <cell r="D202">
            <v>8.19</v>
          </cell>
          <cell r="E202">
            <v>8.1300000000000008</v>
          </cell>
          <cell r="F202">
            <v>1.304</v>
          </cell>
          <cell r="G202">
            <v>1.2875000000000001</v>
          </cell>
          <cell r="H202">
            <v>13.65</v>
          </cell>
        </row>
        <row r="203">
          <cell r="A203" t="str">
            <v>5.05</v>
          </cell>
          <cell r="B203" t="str">
            <v>DEMOLIÇÃO DE CAPA ASFÁLTICA,  INCLUI CARGA NO CAMINHÃO</v>
          </cell>
          <cell r="C203" t="str">
            <v>M2</v>
          </cell>
          <cell r="D203">
            <v>1.6739999999999999</v>
          </cell>
          <cell r="E203">
            <v>1.66</v>
          </cell>
          <cell r="F203">
            <v>1.304</v>
          </cell>
          <cell r="G203">
            <v>1.2875000000000001</v>
          </cell>
          <cell r="H203">
            <v>2.79</v>
          </cell>
        </row>
        <row r="204">
          <cell r="A204" t="str">
            <v>5.06</v>
          </cell>
          <cell r="B204" t="str">
            <v>DEMOLIÇÃO DE ROCHA E CARGA NO CAMINHÃO(COM EMPREGO DE EXPLOSIVO)</v>
          </cell>
          <cell r="C204" t="str">
            <v>M3</v>
          </cell>
          <cell r="D204">
            <v>67.14</v>
          </cell>
          <cell r="E204">
            <v>66.650000000000006</v>
          </cell>
          <cell r="F204">
            <v>1.304</v>
          </cell>
          <cell r="G204">
            <v>1.2875000000000001</v>
          </cell>
          <cell r="H204">
            <v>111.9</v>
          </cell>
        </row>
        <row r="205">
          <cell r="A205" t="str">
            <v>5.07</v>
          </cell>
          <cell r="B205" t="str">
            <v>REGULARIZACAO E  COMPACTAÇÃO DE RUAS DE TERRA (IE-5)</v>
          </cell>
          <cell r="C205" t="str">
            <v>M2</v>
          </cell>
          <cell r="D205">
            <v>1.3379999999999999</v>
          </cell>
          <cell r="E205">
            <v>1.33</v>
          </cell>
          <cell r="F205">
            <v>1.304</v>
          </cell>
          <cell r="G205">
            <v>1.2875000000000001</v>
          </cell>
          <cell r="H205">
            <v>2.23</v>
          </cell>
        </row>
        <row r="206">
          <cell r="A206" t="str">
            <v>5.08</v>
          </cell>
          <cell r="B206" t="str">
            <v>REMANEJAMENTO DE RAMAL DOMICILIAR DE ÁGUA,INCLUSIVE ABERTURA E FECHAMENTO   DE VALA</v>
          </cell>
          <cell r="C206" t="str">
            <v>M</v>
          </cell>
          <cell r="D206">
            <v>5.9159999999999995</v>
          </cell>
          <cell r="E206">
            <v>5.87</v>
          </cell>
          <cell r="F206">
            <v>1.304</v>
          </cell>
          <cell r="G206">
            <v>1.2875000000000001</v>
          </cell>
          <cell r="H206">
            <v>9.86</v>
          </cell>
        </row>
        <row r="207">
          <cell r="A207" t="str">
            <v>5.09</v>
          </cell>
          <cell r="B207" t="str">
            <v>REMANEJAMENTO  GERAL    DE ÁGUA ATE 4",INCLUSIVE ABERTURA E FECHAMENTO DE VALA</v>
          </cell>
          <cell r="C207" t="str">
            <v>M</v>
          </cell>
          <cell r="D207">
            <v>10.152000000000001</v>
          </cell>
          <cell r="E207">
            <v>10.08</v>
          </cell>
          <cell r="F207">
            <v>1.304</v>
          </cell>
          <cell r="G207">
            <v>1.2875000000000001</v>
          </cell>
          <cell r="H207">
            <v>16.920000000000002</v>
          </cell>
        </row>
        <row r="208">
          <cell r="A208" t="str">
            <v>5.1</v>
          </cell>
          <cell r="B208" t="str">
            <v>ABERTURA DE CAIXA ATE 40CM, INCLUI ESCAVAÇÃO, COMPACTAÇÃO, TRANSPORTE E  PREPARO DO SUB-LEITO</v>
          </cell>
          <cell r="C208" t="str">
            <v>M2</v>
          </cell>
          <cell r="D208">
            <v>9.3780000000000001</v>
          </cell>
          <cell r="E208">
            <v>9.31</v>
          </cell>
          <cell r="F208">
            <v>1.304</v>
          </cell>
          <cell r="G208">
            <v>1.2875000000000001</v>
          </cell>
          <cell r="H208">
            <v>15.63</v>
          </cell>
        </row>
        <row r="209">
          <cell r="A209" t="str">
            <v>5.11</v>
          </cell>
          <cell r="B209" t="str">
            <v>ABERTURA DE CAIXA ATE 25CM, INCLUI ESCAVAÇÃO, COMPACTAÇÃO,  TRANSPORTE E PREPARO DO SUB-LEITO</v>
          </cell>
          <cell r="C209" t="str">
            <v>M2</v>
          </cell>
          <cell r="D209">
            <v>7.242</v>
          </cell>
          <cell r="E209">
            <v>7.19</v>
          </cell>
          <cell r="F209">
            <v>1.304</v>
          </cell>
          <cell r="G209">
            <v>1.2875000000000001</v>
          </cell>
          <cell r="H209">
            <v>12.07</v>
          </cell>
        </row>
        <row r="210">
          <cell r="A210" t="str">
            <v>5.13</v>
          </cell>
          <cell r="B210" t="str">
            <v>BASE DE CONC. FCK=15,00 MPA PARA GUIAS,SARJETAS OU SARJETOES</v>
          </cell>
          <cell r="C210" t="str">
            <v>M3</v>
          </cell>
          <cell r="D210">
            <v>157.87799999999999</v>
          </cell>
          <cell r="E210">
            <v>156.72999999999999</v>
          </cell>
          <cell r="F210">
            <v>1.304</v>
          </cell>
          <cell r="G210">
            <v>1.2875000000000001</v>
          </cell>
          <cell r="H210">
            <v>263.13</v>
          </cell>
        </row>
        <row r="211">
          <cell r="A211">
            <v>51401</v>
          </cell>
          <cell r="B211" t="str">
            <v>FORNEC. E ASSENTAMENTO DE GUIAS TIPO PMSP 100, INCLUSIVE ENCOSTAMENTO DE TERRA FCK = 20,0 MPA</v>
          </cell>
          <cell r="C211" t="str">
            <v>M</v>
          </cell>
          <cell r="D211">
            <v>16.53</v>
          </cell>
          <cell r="E211">
            <v>16.41</v>
          </cell>
          <cell r="F211">
            <v>1.304</v>
          </cell>
          <cell r="G211">
            <v>1.2875000000000001</v>
          </cell>
          <cell r="H211">
            <v>27.55</v>
          </cell>
        </row>
        <row r="212">
          <cell r="A212">
            <v>51402</v>
          </cell>
          <cell r="B212" t="str">
            <v>FORNEC. E ASSENTAMENTO DE GUIAS TIPO PMSP 100, INCLUSIVE ENCOSTAMENTO DE TERRA FCK = 25,0 MPA</v>
          </cell>
          <cell r="C212" t="str">
            <v>M</v>
          </cell>
          <cell r="D212">
            <v>17.081999999999997</v>
          </cell>
          <cell r="E212">
            <v>16.96</v>
          </cell>
          <cell r="F212">
            <v>1.304</v>
          </cell>
          <cell r="G212">
            <v>1.2875000000000001</v>
          </cell>
          <cell r="H212">
            <v>28.47</v>
          </cell>
        </row>
        <row r="213">
          <cell r="A213">
            <v>51403</v>
          </cell>
          <cell r="B213" t="str">
            <v>FORNEC. E ASSENTAMENTO DE GUIAS TIPO PMSP 100, INCLUSIVE ENCOSTAMENTO DE TERRA FCK = 30,0 MPA</v>
          </cell>
          <cell r="C213" t="str">
            <v>M</v>
          </cell>
          <cell r="D213">
            <v>19.373999999999999</v>
          </cell>
          <cell r="E213">
            <v>19.23</v>
          </cell>
          <cell r="F213">
            <v>1.304</v>
          </cell>
          <cell r="G213">
            <v>1.2875000000000001</v>
          </cell>
          <cell r="H213">
            <v>32.29</v>
          </cell>
        </row>
        <row r="214">
          <cell r="A214" t="str">
            <v>5.16</v>
          </cell>
          <cell r="B214" t="str">
            <v>FORNEC. E ASSENTAMENTO DE GUIAS  PARA  JARDIM 7 X 11 X 100 CM (IE-3)</v>
          </cell>
          <cell r="C214" t="str">
            <v>M</v>
          </cell>
          <cell r="D214">
            <v>8.7360000000000007</v>
          </cell>
          <cell r="E214">
            <v>8.67</v>
          </cell>
          <cell r="F214">
            <v>1.304</v>
          </cell>
          <cell r="G214">
            <v>1.2875000000000001</v>
          </cell>
          <cell r="H214">
            <v>14.56</v>
          </cell>
        </row>
        <row r="215">
          <cell r="A215" t="str">
            <v>5.17</v>
          </cell>
          <cell r="B215" t="str">
            <v>ARRANCAMENTO E REASSENTAMENTO DE GUIAS SOBRE CONC.</v>
          </cell>
          <cell r="C215" t="str">
            <v>M</v>
          </cell>
          <cell r="D215">
            <v>8.5440000000000005</v>
          </cell>
          <cell r="E215">
            <v>8.48</v>
          </cell>
          <cell r="F215">
            <v>1.304</v>
          </cell>
          <cell r="G215">
            <v>1.2875000000000001</v>
          </cell>
          <cell r="H215">
            <v>14.24</v>
          </cell>
        </row>
        <row r="216">
          <cell r="A216" t="str">
            <v>5.18</v>
          </cell>
          <cell r="B216" t="str">
            <v>ABERTURA DE  GARGULA  COM RECONSTRUÇÃO DE TRECHO  DA CANALIZAÇÃO</v>
          </cell>
          <cell r="C216" t="str">
            <v>UN</v>
          </cell>
          <cell r="D216">
            <v>9.4260000000000002</v>
          </cell>
          <cell r="E216">
            <v>9.36</v>
          </cell>
          <cell r="F216">
            <v>1.304</v>
          </cell>
          <cell r="G216">
            <v>1.2875000000000001</v>
          </cell>
          <cell r="H216">
            <v>15.71</v>
          </cell>
        </row>
        <row r="217">
          <cell r="A217">
            <v>51901</v>
          </cell>
          <cell r="B217" t="str">
            <v>CONSTRUÇÃO DE SARJETA OU SARJETÃO DE CONC. FCK = 22,5 A 26,2 Mpa</v>
          </cell>
          <cell r="C217" t="str">
            <v>M3</v>
          </cell>
          <cell r="D217">
            <v>209.214</v>
          </cell>
          <cell r="E217">
            <v>207.69</v>
          </cell>
          <cell r="F217">
            <v>1.304</v>
          </cell>
          <cell r="G217">
            <v>1.2875000000000001</v>
          </cell>
          <cell r="H217">
            <v>348.69</v>
          </cell>
        </row>
        <row r="218">
          <cell r="A218">
            <v>51902</v>
          </cell>
          <cell r="B218" t="str">
            <v>CONSTRUÇÃO DE SARJETA OU SARJETÃO DE CONC. FCK = 18,1 A 20,6 Mpa</v>
          </cell>
          <cell r="C218" t="str">
            <v>M3</v>
          </cell>
          <cell r="D218">
            <v>194.97</v>
          </cell>
          <cell r="E218">
            <v>193.55</v>
          </cell>
          <cell r="F218">
            <v>1.304</v>
          </cell>
          <cell r="G218">
            <v>1.2875000000000001</v>
          </cell>
          <cell r="H218">
            <v>324.95</v>
          </cell>
        </row>
        <row r="219">
          <cell r="A219" t="str">
            <v>5.20</v>
          </cell>
          <cell r="B219" t="str">
            <v>FUNDAÇÃO DE RACHÃO</v>
          </cell>
          <cell r="C219" t="str">
            <v>M3</v>
          </cell>
          <cell r="D219">
            <v>50.61</v>
          </cell>
          <cell r="E219">
            <v>64.62</v>
          </cell>
          <cell r="F219">
            <v>1.304</v>
          </cell>
          <cell r="G219">
            <v>1.2875000000000001</v>
          </cell>
          <cell r="H219">
            <v>108.49</v>
          </cell>
        </row>
        <row r="220">
          <cell r="A220">
            <v>52101</v>
          </cell>
          <cell r="B220" t="str">
            <v>BASE DE MACADAME HIDRÁULICO</v>
          </cell>
          <cell r="C220" t="str">
            <v>M3</v>
          </cell>
          <cell r="D220">
            <v>74.040000000000006</v>
          </cell>
          <cell r="E220">
            <v>73.5</v>
          </cell>
          <cell r="F220">
            <v>1.304</v>
          </cell>
          <cell r="G220">
            <v>1.2875000000000001</v>
          </cell>
          <cell r="H220">
            <v>123.4</v>
          </cell>
        </row>
        <row r="221">
          <cell r="A221">
            <v>52102</v>
          </cell>
          <cell r="B221" t="str">
            <v>CAMADA DE ISOLAMENTO SOB MACADAME HIDRÁULICO, CONFORME IE-8</v>
          </cell>
          <cell r="C221" t="str">
            <v>M3</v>
          </cell>
          <cell r="D221">
            <v>48.593999999999994</v>
          </cell>
          <cell r="E221">
            <v>48.24</v>
          </cell>
          <cell r="F221">
            <v>1.304</v>
          </cell>
          <cell r="G221">
            <v>1.2875000000000001</v>
          </cell>
          <cell r="H221">
            <v>80.989999999999995</v>
          </cell>
        </row>
        <row r="222">
          <cell r="A222" t="str">
            <v>5.22</v>
          </cell>
          <cell r="B222" t="str">
            <v>BASE DE COXIM DE AREIA</v>
          </cell>
          <cell r="C222" t="str">
            <v>M3</v>
          </cell>
          <cell r="D222">
            <v>48.624000000000002</v>
          </cell>
          <cell r="E222">
            <v>48.27</v>
          </cell>
          <cell r="F222">
            <v>1.304</v>
          </cell>
          <cell r="G222">
            <v>1.2875000000000001</v>
          </cell>
          <cell r="H222">
            <v>81.040000000000006</v>
          </cell>
        </row>
        <row r="223">
          <cell r="A223" t="str">
            <v>5.23</v>
          </cell>
          <cell r="B223" t="str">
            <v>BASE DE CONC.  FCK=15,0 MPA, PARA PAVIMENTO</v>
          </cell>
          <cell r="C223" t="str">
            <v>M3</v>
          </cell>
          <cell r="D223">
            <v>167.22599999999997</v>
          </cell>
          <cell r="E223">
            <v>166.01</v>
          </cell>
          <cell r="F223">
            <v>1.304</v>
          </cell>
          <cell r="G223">
            <v>1.2875000000000001</v>
          </cell>
          <cell r="H223">
            <v>278.70999999999998</v>
          </cell>
        </row>
        <row r="224">
          <cell r="A224" t="str">
            <v>5.24.1</v>
          </cell>
          <cell r="B224" t="str">
            <v>BASE DE MACADAME BETUMINOSO</v>
          </cell>
          <cell r="C224" t="str">
            <v>M3</v>
          </cell>
          <cell r="D224">
            <v>189.83399999999997</v>
          </cell>
          <cell r="E224">
            <v>188.45</v>
          </cell>
          <cell r="F224">
            <v>1.304</v>
          </cell>
          <cell r="G224">
            <v>1.2875000000000001</v>
          </cell>
          <cell r="H224">
            <v>316.39</v>
          </cell>
        </row>
        <row r="225">
          <cell r="A225">
            <v>52402</v>
          </cell>
          <cell r="B225" t="str">
            <v>BASE DE MACADAME BETUMINOSO COM EMULSAO   ASFÁLTICA CATIONICA</v>
          </cell>
          <cell r="C225" t="str">
            <v>M3</v>
          </cell>
          <cell r="D225">
            <v>179.244</v>
          </cell>
          <cell r="E225">
            <v>177.94</v>
          </cell>
          <cell r="F225">
            <v>1.304</v>
          </cell>
          <cell r="G225">
            <v>1.2875000000000001</v>
          </cell>
          <cell r="H225">
            <v>298.74</v>
          </cell>
        </row>
        <row r="226">
          <cell r="A226">
            <v>52501</v>
          </cell>
          <cell r="B226" t="str">
            <v>BASE DE BINDER ABERTO (SEM TRANSPORTE)</v>
          </cell>
          <cell r="C226" t="str">
            <v>M3</v>
          </cell>
          <cell r="D226">
            <v>172.36799999999997</v>
          </cell>
          <cell r="E226">
            <v>171.11</v>
          </cell>
          <cell r="F226">
            <v>1.304</v>
          </cell>
          <cell r="G226">
            <v>1.2875000000000001</v>
          </cell>
          <cell r="H226">
            <v>287.27999999999997</v>
          </cell>
        </row>
        <row r="227">
          <cell r="A227" t="str">
            <v>5.25.2</v>
          </cell>
          <cell r="B227" t="str">
            <v>BASE DE BINDER DENSO  (SEM TRANSPORTE)</v>
          </cell>
          <cell r="C227" t="str">
            <v>M3</v>
          </cell>
          <cell r="D227">
            <v>230.80199999999999</v>
          </cell>
          <cell r="E227">
            <v>229.12</v>
          </cell>
          <cell r="F227">
            <v>1.304</v>
          </cell>
          <cell r="G227">
            <v>1.2875000000000001</v>
          </cell>
          <cell r="H227">
            <v>384.67</v>
          </cell>
        </row>
        <row r="228">
          <cell r="A228" t="str">
            <v>5.26</v>
          </cell>
          <cell r="B228" t="str">
            <v>IMPRIMAÇÃO BETUMINOSA  LIGANET</v>
          </cell>
          <cell r="C228" t="str">
            <v>M2</v>
          </cell>
          <cell r="D228">
            <v>1.38</v>
          </cell>
          <cell r="E228">
            <v>1.37</v>
          </cell>
          <cell r="F228">
            <v>1.304</v>
          </cell>
          <cell r="G228">
            <v>1.2875000000000001</v>
          </cell>
          <cell r="H228">
            <v>2.2999999999999998</v>
          </cell>
        </row>
        <row r="229">
          <cell r="A229" t="str">
            <v>5.27</v>
          </cell>
          <cell r="B229" t="str">
            <v>IMPRIMAÇÃO BETUMINOSA  IMPERMEABILIZANTE</v>
          </cell>
          <cell r="C229" t="str">
            <v>M2</v>
          </cell>
          <cell r="D229">
            <v>2.7719999999999998</v>
          </cell>
          <cell r="E229">
            <v>2.75</v>
          </cell>
          <cell r="F229">
            <v>1.304</v>
          </cell>
          <cell r="G229">
            <v>1.2875000000000001</v>
          </cell>
          <cell r="H229">
            <v>4.62</v>
          </cell>
        </row>
        <row r="230">
          <cell r="A230" t="str">
            <v>5.28</v>
          </cell>
          <cell r="B230" t="str">
            <v>REVEST. DE   CONC. ASFÁLTICO (SEM TRANSPORTE)</v>
          </cell>
          <cell r="C230" t="str">
            <v>M3</v>
          </cell>
          <cell r="D230">
            <v>283.36199999999997</v>
          </cell>
          <cell r="E230">
            <v>281.3</v>
          </cell>
          <cell r="F230">
            <v>1.304</v>
          </cell>
          <cell r="G230">
            <v>1.2875000000000001</v>
          </cell>
          <cell r="H230">
            <v>472.27</v>
          </cell>
        </row>
        <row r="231">
          <cell r="A231" t="str">
            <v>5.29</v>
          </cell>
          <cell r="B231" t="str">
            <v>REVEST. DE PRE MISTURADO A QUENTE(SEM TRANSPORTE)</v>
          </cell>
          <cell r="C231" t="str">
            <v>M3</v>
          </cell>
          <cell r="D231">
            <v>272.334</v>
          </cell>
          <cell r="E231">
            <v>270.35000000000002</v>
          </cell>
          <cell r="F231">
            <v>1.304</v>
          </cell>
          <cell r="G231">
            <v>1.2875000000000001</v>
          </cell>
          <cell r="H231">
            <v>453.89</v>
          </cell>
        </row>
        <row r="232">
          <cell r="A232" t="str">
            <v>5.3</v>
          </cell>
          <cell r="B232" t="str">
            <v>REVEST. DE PRE-MISTURADO A FRIO (SEM TRANSPORTE)</v>
          </cell>
          <cell r="C232" t="str">
            <v>M3</v>
          </cell>
          <cell r="D232">
            <v>243.20399999999998</v>
          </cell>
          <cell r="E232">
            <v>241.43</v>
          </cell>
          <cell r="F232">
            <v>1.304</v>
          </cell>
          <cell r="G232">
            <v>1.2875000000000001</v>
          </cell>
          <cell r="H232">
            <v>405.34</v>
          </cell>
        </row>
        <row r="233">
          <cell r="A233" t="str">
            <v>5.31</v>
          </cell>
          <cell r="B233" t="str">
            <v>REVEST. DE MASTIQUE ASFÁLTICO COM ESPESSURA DE 3 CM</v>
          </cell>
          <cell r="C233" t="str">
            <v>M2</v>
          </cell>
          <cell r="D233">
            <v>17.747999999999998</v>
          </cell>
          <cell r="E233">
            <v>17.62</v>
          </cell>
          <cell r="F233">
            <v>1.304</v>
          </cell>
          <cell r="G233">
            <v>1.2875000000000001</v>
          </cell>
          <cell r="H233">
            <v>29.58</v>
          </cell>
        </row>
        <row r="234">
          <cell r="A234" t="str">
            <v>5.32</v>
          </cell>
          <cell r="B234" t="str">
            <v>FORNEC. E ASSENTAMENTO DE PARALELEPÍPEDOS  SOBRE AREIA (IE-23)</v>
          </cell>
          <cell r="C234" t="str">
            <v>M2</v>
          </cell>
          <cell r="D234">
            <v>39.324000000000005</v>
          </cell>
          <cell r="E234">
            <v>39.04</v>
          </cell>
          <cell r="F234">
            <v>1.304</v>
          </cell>
          <cell r="G234">
            <v>1.2875000000000001</v>
          </cell>
          <cell r="H234">
            <v>65.540000000000006</v>
          </cell>
        </row>
        <row r="235">
          <cell r="A235" t="str">
            <v>5.33</v>
          </cell>
          <cell r="B235" t="str">
            <v>FORNEC. E ASSENTAMENTO DE PARALELEPÍPEDOS  SOBRE BASE DE CONC. FCK = 15,0 MPA (IE-23)</v>
          </cell>
          <cell r="C235" t="str">
            <v>M2</v>
          </cell>
          <cell r="D235">
            <v>47.699999999999996</v>
          </cell>
          <cell r="E235">
            <v>47.35</v>
          </cell>
          <cell r="F235">
            <v>1.304</v>
          </cell>
          <cell r="G235">
            <v>1.2875000000000001</v>
          </cell>
          <cell r="H235">
            <v>79.5</v>
          </cell>
        </row>
        <row r="236">
          <cell r="A236" t="str">
            <v>5.34</v>
          </cell>
          <cell r="B236" t="str">
            <v>ARRANCAMENTO E  REASSENTAMENTO DE   PARALELEPÍPEDOS SOBRE CONC.  FCK = 15,MPA (IE-23)</v>
          </cell>
          <cell r="C236" t="str">
            <v>M2</v>
          </cell>
          <cell r="D236">
            <v>23.813999999999997</v>
          </cell>
          <cell r="E236">
            <v>23.64</v>
          </cell>
          <cell r="F236">
            <v>1.304</v>
          </cell>
          <cell r="G236">
            <v>1.2875000000000001</v>
          </cell>
          <cell r="H236">
            <v>39.69</v>
          </cell>
        </row>
        <row r="237">
          <cell r="A237" t="str">
            <v>5.35</v>
          </cell>
          <cell r="B237" t="str">
            <v>ARRANCAMENTO E  REASSENTAMENTO DE   PARALELEPÍPEDOS SOBRE AREIA (IE-23)</v>
          </cell>
          <cell r="C237" t="str">
            <v>M2</v>
          </cell>
          <cell r="D237">
            <v>12.089999999999998</v>
          </cell>
          <cell r="E237">
            <v>12</v>
          </cell>
          <cell r="F237">
            <v>1.304</v>
          </cell>
          <cell r="G237">
            <v>1.2875000000000001</v>
          </cell>
          <cell r="H237">
            <v>20.149999999999999</v>
          </cell>
        </row>
        <row r="238">
          <cell r="A238" t="str">
            <v>5.36</v>
          </cell>
          <cell r="B238" t="str">
            <v>ARRANCAMENTO,LIMPEZA E EMPILHAMENTO DE  PARALELEPÍPEDOS</v>
          </cell>
          <cell r="C238" t="str">
            <v>M2</v>
          </cell>
          <cell r="D238">
            <v>3.03</v>
          </cell>
          <cell r="E238">
            <v>3.01</v>
          </cell>
          <cell r="F238">
            <v>1.304</v>
          </cell>
          <cell r="G238">
            <v>1.2875000000000001</v>
          </cell>
          <cell r="H238">
            <v>5.05</v>
          </cell>
        </row>
        <row r="239">
          <cell r="A239" t="str">
            <v>5.37</v>
          </cell>
          <cell r="B239" t="str">
            <v>REJUNTAMENTO DE  PARALELEPÍPEDOS COM AREIA (IE-23)</v>
          </cell>
          <cell r="C239" t="str">
            <v>M2</v>
          </cell>
          <cell r="D239">
            <v>4.3739999999999997</v>
          </cell>
          <cell r="E239">
            <v>4.34</v>
          </cell>
          <cell r="F239">
            <v>1.304</v>
          </cell>
          <cell r="G239">
            <v>1.2875000000000001</v>
          </cell>
          <cell r="H239">
            <v>7.29</v>
          </cell>
        </row>
        <row r="240">
          <cell r="A240" t="str">
            <v>5.38</v>
          </cell>
          <cell r="B240" t="str">
            <v>REJUNTAMENTO DE  PARALELEPÍPEDOS COM ARGAMASSA   DE CIMENTO E AREIA 1:3(IE-23)</v>
          </cell>
          <cell r="C240" t="str">
            <v>M2</v>
          </cell>
          <cell r="D240">
            <v>5.3999999999999995</v>
          </cell>
          <cell r="E240">
            <v>5.36</v>
          </cell>
          <cell r="F240">
            <v>1.304</v>
          </cell>
          <cell r="G240">
            <v>1.2875000000000001</v>
          </cell>
          <cell r="H240">
            <v>9</v>
          </cell>
        </row>
        <row r="241">
          <cell r="A241" t="str">
            <v>5.39</v>
          </cell>
          <cell r="B241" t="str">
            <v>REJUNTAMENTO DE  PARALELEPÍPEDOS COM ASFALTO E  PEDRISCO (IE-23)</v>
          </cell>
          <cell r="C241" t="str">
            <v>M2</v>
          </cell>
          <cell r="D241">
            <v>11.814</v>
          </cell>
          <cell r="E241">
            <v>11.73</v>
          </cell>
          <cell r="F241">
            <v>1.304</v>
          </cell>
          <cell r="G241">
            <v>1.2875000000000001</v>
          </cell>
          <cell r="H241">
            <v>19.690000000000001</v>
          </cell>
        </row>
        <row r="242">
          <cell r="A242" t="str">
            <v>5.4</v>
          </cell>
          <cell r="B242" t="str">
            <v>TRANSPORTE  DE PARALELEPÍPEDOS</v>
          </cell>
          <cell r="C242" t="str">
            <v>M2XKM</v>
          </cell>
          <cell r="D242">
            <v>0.192</v>
          </cell>
          <cell r="E242">
            <v>0.19</v>
          </cell>
          <cell r="F242">
            <v>1.304</v>
          </cell>
          <cell r="G242">
            <v>1.2875000000000001</v>
          </cell>
          <cell r="H242">
            <v>0.32</v>
          </cell>
        </row>
        <row r="243">
          <cell r="A243" t="str">
            <v>5.42</v>
          </cell>
          <cell r="B243" t="str">
            <v>PASSEIO DE CONC.  FCK = 15,0 MPA A FCK = 16,9 MPA, INCLUSIVE PREPARO DE CAIXA</v>
          </cell>
          <cell r="C243" t="str">
            <v>M3</v>
          </cell>
          <cell r="D243">
            <v>234.75</v>
          </cell>
          <cell r="E243">
            <v>233.04</v>
          </cell>
          <cell r="F243">
            <v>1.304</v>
          </cell>
          <cell r="G243">
            <v>1.2875000000000001</v>
          </cell>
          <cell r="H243">
            <v>391.25</v>
          </cell>
        </row>
        <row r="244">
          <cell r="A244" t="str">
            <v>5.43</v>
          </cell>
          <cell r="B244" t="str">
            <v>PASSEIO DE MOSAICO, INCLUSIVE PREPARO DE CAIXA E BASE DE CONC. COM 5 CM DE ESPESSURA</v>
          </cell>
          <cell r="C244" t="str">
            <v>M2</v>
          </cell>
          <cell r="D244">
            <v>111.05999999999999</v>
          </cell>
          <cell r="E244">
            <v>110.25</v>
          </cell>
          <cell r="F244">
            <v>1.304</v>
          </cell>
          <cell r="G244">
            <v>1.2875000000000001</v>
          </cell>
          <cell r="H244">
            <v>185.1</v>
          </cell>
        </row>
        <row r="245">
          <cell r="A245" t="str">
            <v>5.44</v>
          </cell>
          <cell r="B245" t="str">
            <v>PASSEIO DE  LADRILHO   HIDRÁULICO,INCLUSIVE PREPARO DE CAIXA E BASE DE CONC. COM 5 CM DE ESPESSURA</v>
          </cell>
          <cell r="C245" t="str">
            <v>M2</v>
          </cell>
          <cell r="D245">
            <v>53.208000000000006</v>
          </cell>
          <cell r="E245">
            <v>52.82</v>
          </cell>
          <cell r="F245">
            <v>1.304</v>
          </cell>
          <cell r="G245">
            <v>1.2875000000000001</v>
          </cell>
          <cell r="H245">
            <v>88.68</v>
          </cell>
        </row>
        <row r="246">
          <cell r="A246" t="str">
            <v>5.45</v>
          </cell>
          <cell r="B246" t="str">
            <v>PLANTIO DE GRAMA EM PLACAS</v>
          </cell>
          <cell r="C246" t="str">
            <v>M2</v>
          </cell>
          <cell r="D246">
            <v>6.35</v>
          </cell>
          <cell r="E246">
            <v>3.93</v>
          </cell>
          <cell r="F246">
            <v>1.304</v>
          </cell>
          <cell r="G246">
            <v>1.2875000000000001</v>
          </cell>
          <cell r="H246">
            <v>6.6</v>
          </cell>
        </row>
        <row r="247">
          <cell r="A247" t="str">
            <v>5.46</v>
          </cell>
          <cell r="B247" t="str">
            <v>REVEST. PRIMÁRIO  COM PEDRA BRITADA N. 2 MISTURADA AO SOLO LOCAL, INCLUSIVE ESCARIFICACAO,VERIFICAÇÃO, UMEDECIMENTO, COMPACTAÇÃO E ENSAIOS, CAMADA ACABADA (IE-7)</v>
          </cell>
          <cell r="C247" t="str">
            <v>M3</v>
          </cell>
          <cell r="D247">
            <v>38.441999999999993</v>
          </cell>
          <cell r="E247">
            <v>38.159999999999997</v>
          </cell>
          <cell r="F247">
            <v>1.304</v>
          </cell>
          <cell r="G247">
            <v>1.2875000000000001</v>
          </cell>
          <cell r="H247">
            <v>64.069999999999993</v>
          </cell>
        </row>
        <row r="248">
          <cell r="A248" t="str">
            <v>5.47</v>
          </cell>
          <cell r="B248" t="str">
            <v>BASE DE BICA CORRIDA</v>
          </cell>
          <cell r="C248" t="str">
            <v>M3</v>
          </cell>
          <cell r="D248">
            <v>42.972000000000001</v>
          </cell>
          <cell r="E248">
            <v>42.66</v>
          </cell>
          <cell r="F248">
            <v>1.304</v>
          </cell>
          <cell r="G248">
            <v>1.2875000000000001</v>
          </cell>
          <cell r="H248">
            <v>71.62</v>
          </cell>
        </row>
        <row r="249">
          <cell r="A249" t="str">
            <v>5.48</v>
          </cell>
          <cell r="B249" t="str">
            <v>BASE DE BRITA GRADUADA</v>
          </cell>
          <cell r="C249" t="str">
            <v>M3</v>
          </cell>
          <cell r="D249">
            <v>52.451999999999998</v>
          </cell>
          <cell r="E249">
            <v>52.07</v>
          </cell>
          <cell r="F249">
            <v>1.304</v>
          </cell>
          <cell r="G249">
            <v>1.2875000000000001</v>
          </cell>
          <cell r="H249">
            <v>87.42</v>
          </cell>
        </row>
        <row r="250">
          <cell r="A250" t="str">
            <v>5.5</v>
          </cell>
          <cell r="B250" t="str">
            <v>REFORÇO DE SUB-LEITO/SUB BASE DE SOLO MELHORADO COM ADITIVO QUÍMICO - 2,0 %</v>
          </cell>
          <cell r="C250" t="str">
            <v>M3</v>
          </cell>
          <cell r="D250">
            <v>21.779999999999998</v>
          </cell>
          <cell r="E250">
            <v>21.62</v>
          </cell>
          <cell r="F250">
            <v>1.304</v>
          </cell>
          <cell r="G250">
            <v>1.2875000000000001</v>
          </cell>
          <cell r="H250">
            <v>36.299999999999997</v>
          </cell>
        </row>
        <row r="251">
          <cell r="A251" t="str">
            <v>5.51</v>
          </cell>
          <cell r="B251" t="str">
            <v>REFORÇO DE SUB-LEITO/SUB BASE DE SOLO MELHORADO COM ADITIVO QUÍMICO - 2,5 %</v>
          </cell>
          <cell r="C251" t="str">
            <v>M3</v>
          </cell>
          <cell r="D251">
            <v>23.135999999999999</v>
          </cell>
          <cell r="E251">
            <v>22.97</v>
          </cell>
          <cell r="F251">
            <v>1.304</v>
          </cell>
          <cell r="G251">
            <v>1.2875000000000001</v>
          </cell>
          <cell r="H251">
            <v>38.56</v>
          </cell>
        </row>
        <row r="252">
          <cell r="A252" t="str">
            <v>5.52</v>
          </cell>
          <cell r="B252" t="str">
            <v>REFORÇO DE SUB-LEITO/SUB BASE DE SOLO MELHORADO COM ADITIVO QUÍMICO - 3,0 %</v>
          </cell>
          <cell r="C252" t="str">
            <v>M3</v>
          </cell>
          <cell r="D252">
            <v>24.486000000000001</v>
          </cell>
          <cell r="E252">
            <v>24.31</v>
          </cell>
          <cell r="F252">
            <v>1.304</v>
          </cell>
          <cell r="G252">
            <v>1.2875000000000001</v>
          </cell>
          <cell r="H252">
            <v>40.81</v>
          </cell>
        </row>
        <row r="253">
          <cell r="A253" t="str">
            <v>5.54</v>
          </cell>
          <cell r="B253" t="str">
            <v>REFORÇO DE SUB-LEITO/SUB - BASE DE SOLO MELHORADO COM CIMENTO - 3,0 % EM PESO</v>
          </cell>
          <cell r="C253" t="str">
            <v>M3</v>
          </cell>
          <cell r="D253">
            <v>25.163999999999998</v>
          </cell>
          <cell r="E253">
            <v>24.98</v>
          </cell>
          <cell r="F253">
            <v>1.304</v>
          </cell>
          <cell r="G253">
            <v>1.2875000000000001</v>
          </cell>
          <cell r="H253">
            <v>41.94</v>
          </cell>
        </row>
        <row r="254">
          <cell r="A254" t="str">
            <v>5.55</v>
          </cell>
          <cell r="B254" t="str">
            <v>REFORÇO DE SUB-LEITO/SUB - BASE DE SOLO MELHORADO COM CIMENTO - 4,0 % EM PESO</v>
          </cell>
          <cell r="C254" t="str">
            <v>M3</v>
          </cell>
          <cell r="D254">
            <v>30.228000000000002</v>
          </cell>
          <cell r="E254">
            <v>30.01</v>
          </cell>
          <cell r="F254">
            <v>1.304</v>
          </cell>
          <cell r="G254">
            <v>1.2875000000000001</v>
          </cell>
          <cell r="H254">
            <v>50.38</v>
          </cell>
        </row>
        <row r="255">
          <cell r="A255" t="str">
            <v>5.56</v>
          </cell>
          <cell r="B255" t="str">
            <v>REFORÇO DE SUB-LEITO/SUB - BASE DE SOLO MELHORADO COM CIMENTO - 5,0 % EM PESO</v>
          </cell>
          <cell r="C255" t="str">
            <v>M3</v>
          </cell>
          <cell r="D255">
            <v>34.853999999999999</v>
          </cell>
          <cell r="E255">
            <v>34.6</v>
          </cell>
          <cell r="F255">
            <v>1.304</v>
          </cell>
          <cell r="G255">
            <v>1.2875000000000001</v>
          </cell>
          <cell r="H255">
            <v>58.09</v>
          </cell>
        </row>
        <row r="256">
          <cell r="A256" t="str">
            <v>5.57</v>
          </cell>
          <cell r="B256" t="str">
            <v>REFORÇO DE SUB-LEITO/SUB - BASE DE SOLO MELHORADO COM CIMENTO - 6,0 % EM PESO</v>
          </cell>
          <cell r="C256" t="str">
            <v>M3</v>
          </cell>
          <cell r="D256">
            <v>40.356000000000002</v>
          </cell>
          <cell r="E256">
            <v>40.06</v>
          </cell>
          <cell r="F256">
            <v>1.304</v>
          </cell>
          <cell r="G256">
            <v>1.2875000000000001</v>
          </cell>
          <cell r="H256">
            <v>67.260000000000005</v>
          </cell>
        </row>
        <row r="257">
          <cell r="A257" t="str">
            <v>5.59</v>
          </cell>
          <cell r="B257" t="str">
            <v>REFORÇO DE SUB-LEITO/SUB - BASE DE SOLO MELHORADO COM CAL - 3,0 % EM PESO</v>
          </cell>
          <cell r="C257" t="str">
            <v>M3</v>
          </cell>
          <cell r="D257">
            <v>18.366</v>
          </cell>
          <cell r="E257">
            <v>18.23</v>
          </cell>
          <cell r="F257">
            <v>1.304</v>
          </cell>
          <cell r="G257">
            <v>1.2875000000000001</v>
          </cell>
          <cell r="H257">
            <v>30.61</v>
          </cell>
        </row>
        <row r="258">
          <cell r="A258" t="str">
            <v>5.6</v>
          </cell>
          <cell r="B258" t="str">
            <v>REFORÇO DE SUB-LEITO/SUB - BASE DE SOLO MELHORADO COM CAL - 4,0 % EM PESO</v>
          </cell>
          <cell r="C258" t="str">
            <v>M3</v>
          </cell>
          <cell r="D258">
            <v>21.155999999999999</v>
          </cell>
          <cell r="E258">
            <v>21</v>
          </cell>
          <cell r="F258">
            <v>1.304</v>
          </cell>
          <cell r="G258">
            <v>1.2875000000000001</v>
          </cell>
          <cell r="H258">
            <v>35.26</v>
          </cell>
        </row>
        <row r="259">
          <cell r="A259" t="str">
            <v>5.61</v>
          </cell>
          <cell r="B259" t="str">
            <v>REFORÇO DE SUB-LEITO/SUB - BASE DE SOLO MELHORADO COM CAL - 5,0 % EM PESO</v>
          </cell>
          <cell r="C259" t="str">
            <v>M3</v>
          </cell>
          <cell r="D259">
            <v>23.945999999999998</v>
          </cell>
          <cell r="E259">
            <v>23.77</v>
          </cell>
          <cell r="F259">
            <v>1.304</v>
          </cell>
          <cell r="G259">
            <v>1.2875000000000001</v>
          </cell>
          <cell r="H259">
            <v>39.909999999999997</v>
          </cell>
        </row>
        <row r="260">
          <cell r="A260" t="str">
            <v>5.62</v>
          </cell>
          <cell r="B260" t="str">
            <v>REFORÇO DE SUB-LEITO/SUB - BASE DE SOLO MELHORADO COM CAL - 6,0 % EM PESO</v>
          </cell>
          <cell r="C260" t="str">
            <v>M3</v>
          </cell>
          <cell r="D260">
            <v>26.742000000000001</v>
          </cell>
          <cell r="E260">
            <v>26.55</v>
          </cell>
          <cell r="F260">
            <v>1.304</v>
          </cell>
          <cell r="G260">
            <v>1.2875000000000001</v>
          </cell>
          <cell r="H260">
            <v>44.57</v>
          </cell>
        </row>
        <row r="261">
          <cell r="A261" t="str">
            <v>5.63</v>
          </cell>
          <cell r="B261" t="str">
            <v>REFORÇO DE SUB-LEITO/SUB - BASE DE SOLO MELHORADO COM BRITA 30,0 % EM VOLUME</v>
          </cell>
          <cell r="C261" t="str">
            <v>M3</v>
          </cell>
          <cell r="D261">
            <v>18.474</v>
          </cell>
          <cell r="E261">
            <v>18.34</v>
          </cell>
          <cell r="F261">
            <v>1.304</v>
          </cell>
          <cell r="G261">
            <v>1.2875000000000001</v>
          </cell>
          <cell r="H261">
            <v>30.79</v>
          </cell>
        </row>
        <row r="262">
          <cell r="A262" t="str">
            <v>5.64</v>
          </cell>
          <cell r="B262" t="str">
            <v>REFORÇO DE SUB-LEITO/SUB - BASE DE SOLO MELHORADO COM BRITA 40,0 % EM VOLUME</v>
          </cell>
          <cell r="C262" t="str">
            <v>M3</v>
          </cell>
          <cell r="D262">
            <v>21.131999999999998</v>
          </cell>
          <cell r="E262">
            <v>20.98</v>
          </cell>
          <cell r="F262">
            <v>1.304</v>
          </cell>
          <cell r="G262">
            <v>1.2875000000000001</v>
          </cell>
          <cell r="H262">
            <v>35.22</v>
          </cell>
        </row>
        <row r="263">
          <cell r="A263" t="str">
            <v>5.65</v>
          </cell>
          <cell r="B263" t="str">
            <v>REFORÇO DE SUB-LEITO/SUB - BASE DE SOLO MELHORADO COM BRITA 50,0 % EM VOLUME</v>
          </cell>
          <cell r="C263" t="str">
            <v>M3</v>
          </cell>
          <cell r="D263">
            <v>23.795999999999996</v>
          </cell>
          <cell r="E263">
            <v>23.62</v>
          </cell>
          <cell r="F263">
            <v>1.304</v>
          </cell>
          <cell r="G263">
            <v>1.2875000000000001</v>
          </cell>
          <cell r="H263">
            <v>39.659999999999997</v>
          </cell>
        </row>
        <row r="264">
          <cell r="A264" t="str">
            <v>5.66</v>
          </cell>
          <cell r="B264" t="str">
            <v>REFORÇO DE SUB-LEITO/SUB - BASE DE SOLO MELHORADO COM BRITA 60,0 % EM VOLUME</v>
          </cell>
          <cell r="C264" t="str">
            <v>M3</v>
          </cell>
          <cell r="D264">
            <v>26.454000000000001</v>
          </cell>
          <cell r="E264">
            <v>26.26</v>
          </cell>
          <cell r="F264">
            <v>1.304</v>
          </cell>
          <cell r="G264">
            <v>1.2875000000000001</v>
          </cell>
          <cell r="H264">
            <v>44.09</v>
          </cell>
        </row>
        <row r="265">
          <cell r="A265" t="str">
            <v>5.67</v>
          </cell>
          <cell r="B265" t="str">
            <v>TRANSPORTE   DE  PAVIMENTO ASFÁLTICO</v>
          </cell>
          <cell r="C265" t="str">
            <v>M2XKM</v>
          </cell>
          <cell r="D265">
            <v>0.252</v>
          </cell>
          <cell r="E265">
            <v>0.25</v>
          </cell>
          <cell r="F265">
            <v>1.304</v>
          </cell>
          <cell r="G265">
            <v>1.2875000000000001</v>
          </cell>
          <cell r="H265">
            <v>0.42</v>
          </cell>
        </row>
        <row r="266">
          <cell r="A266" t="str">
            <v>5.68</v>
          </cell>
          <cell r="B266" t="str">
            <v>TRANSPORTE DE CAPA  ASFÁLTICA</v>
          </cell>
          <cell r="C266" t="str">
            <v>M2XKM</v>
          </cell>
          <cell r="D266">
            <v>7.1999999999999995E-2</v>
          </cell>
          <cell r="E266">
            <v>7.0000000000000007E-2</v>
          </cell>
          <cell r="F266">
            <v>1.304</v>
          </cell>
          <cell r="G266">
            <v>1.2875000000000001</v>
          </cell>
          <cell r="H266">
            <v>0.12</v>
          </cell>
        </row>
        <row r="267">
          <cell r="A267" t="str">
            <v>5.69</v>
          </cell>
          <cell r="B267" t="str">
            <v>IRRIGAÇÃO DE RUAS</v>
          </cell>
          <cell r="C267" t="str">
            <v>M2</v>
          </cell>
          <cell r="D267">
            <v>0.13200000000000001</v>
          </cell>
          <cell r="E267">
            <v>0.13</v>
          </cell>
          <cell r="F267">
            <v>1.304</v>
          </cell>
          <cell r="G267">
            <v>1.2875000000000001</v>
          </cell>
          <cell r="H267">
            <v>0.22</v>
          </cell>
        </row>
        <row r="268">
          <cell r="A268" t="str">
            <v>5.7</v>
          </cell>
          <cell r="B268" t="str">
            <v>ASSENTAMENTO  DE PARALELEPÍPEDOS SOBRE BASE DE CONC. FCK = 15,0 MPA (IE-23)</v>
          </cell>
          <cell r="C268" t="str">
            <v>M2</v>
          </cell>
          <cell r="D268">
            <v>18.827999999999999</v>
          </cell>
          <cell r="E268">
            <v>18.690000000000001</v>
          </cell>
          <cell r="F268">
            <v>1.304</v>
          </cell>
          <cell r="G268">
            <v>1.2875000000000001</v>
          </cell>
          <cell r="H268">
            <v>31.38</v>
          </cell>
        </row>
        <row r="269">
          <cell r="A269" t="str">
            <v>5.71</v>
          </cell>
          <cell r="B269" t="str">
            <v>ASSENTAMENTO DE  PARALELEPÍPEDOS SOBRE AREIA(IE-23)</v>
          </cell>
          <cell r="C269" t="str">
            <v>M2</v>
          </cell>
          <cell r="D269">
            <v>10.415999999999999</v>
          </cell>
          <cell r="E269">
            <v>10.34</v>
          </cell>
          <cell r="F269">
            <v>1.304</v>
          </cell>
          <cell r="G269">
            <v>1.2875000000000001</v>
          </cell>
          <cell r="H269">
            <v>17.36</v>
          </cell>
        </row>
        <row r="270">
          <cell r="A270" t="str">
            <v>5.72</v>
          </cell>
          <cell r="B270" t="str">
            <v>PASSEIOS DE  LADRILHO  HIDRÁULICO FORNECIDO PELA PREFEITURA</v>
          </cell>
          <cell r="C270" t="str">
            <v>M2</v>
          </cell>
          <cell r="D270">
            <v>28.193999999999999</v>
          </cell>
          <cell r="E270">
            <v>27.99</v>
          </cell>
          <cell r="F270">
            <v>1.304</v>
          </cell>
          <cell r="G270">
            <v>1.2875000000000001</v>
          </cell>
          <cell r="H270">
            <v>46.99</v>
          </cell>
        </row>
        <row r="271">
          <cell r="A271" t="str">
            <v>5.73</v>
          </cell>
          <cell r="B271" t="str">
            <v>ASSENTAMENTO DE GUIAS TIPO PMSP 100, INCLUSIVE ENCOSTAMENTO DE TERRA</v>
          </cell>
          <cell r="C271" t="str">
            <v>M</v>
          </cell>
          <cell r="D271">
            <v>5.1360000000000001</v>
          </cell>
          <cell r="E271">
            <v>5.0999999999999996</v>
          </cell>
          <cell r="F271">
            <v>1.304</v>
          </cell>
          <cell r="G271">
            <v>1.2875000000000001</v>
          </cell>
          <cell r="H271">
            <v>8.56</v>
          </cell>
        </row>
        <row r="272">
          <cell r="A272" t="str">
            <v>5.74</v>
          </cell>
          <cell r="B272" t="str">
            <v>ASSENTAMENTO DE GUIAS PARA JARDIM 7X11X100 CM  (IE-3)</v>
          </cell>
          <cell r="C272" t="str">
            <v>M</v>
          </cell>
          <cell r="D272">
            <v>2.004</v>
          </cell>
          <cell r="E272">
            <v>1.99</v>
          </cell>
          <cell r="F272">
            <v>1.304</v>
          </cell>
          <cell r="G272">
            <v>1.2875000000000001</v>
          </cell>
          <cell r="H272">
            <v>3.34</v>
          </cell>
        </row>
        <row r="273">
          <cell r="A273" t="str">
            <v>5.75</v>
          </cell>
          <cell r="B273" t="str">
            <v>REBAIXAMENTO DE GUIAS</v>
          </cell>
          <cell r="C273" t="str">
            <v>M</v>
          </cell>
          <cell r="D273">
            <v>4.8659999999999997</v>
          </cell>
          <cell r="E273">
            <v>4.83</v>
          </cell>
          <cell r="F273">
            <v>1.304</v>
          </cell>
          <cell r="G273">
            <v>1.2875000000000001</v>
          </cell>
          <cell r="H273">
            <v>8.11</v>
          </cell>
        </row>
        <row r="274">
          <cell r="A274" t="str">
            <v>5.76</v>
          </cell>
          <cell r="B274" t="str">
            <v>TRANSPORTE DE ROCHA</v>
          </cell>
          <cell r="C274" t="str">
            <v>M3XKM</v>
          </cell>
          <cell r="D274">
            <v>3.1019999999999999</v>
          </cell>
          <cell r="E274">
            <v>3.08</v>
          </cell>
          <cell r="F274">
            <v>1.304</v>
          </cell>
          <cell r="G274">
            <v>1.2875000000000001</v>
          </cell>
          <cell r="H274">
            <v>5.17</v>
          </cell>
        </row>
        <row r="275">
          <cell r="A275" t="str">
            <v>5.77</v>
          </cell>
          <cell r="B275" t="str">
            <v>TRANSPORTE DE PRÉ-MISTURADO A QUENTE</v>
          </cell>
          <cell r="D275">
            <v>0</v>
          </cell>
          <cell r="F275">
            <v>1.304</v>
          </cell>
          <cell r="G275">
            <v>1.2875000000000001</v>
          </cell>
          <cell r="H275">
            <v>0</v>
          </cell>
        </row>
        <row r="276">
          <cell r="A276">
            <v>57701</v>
          </cell>
          <cell r="B276" t="str">
            <v>CARGA, DESCARGA DE PMQ ATE A DISTÂNCIA MÉDIA DE IDA E VOLTA DE 1 KM</v>
          </cell>
          <cell r="C276" t="str">
            <v>M3</v>
          </cell>
          <cell r="D276">
            <v>5.52</v>
          </cell>
          <cell r="E276">
            <v>5.48</v>
          </cell>
          <cell r="F276">
            <v>1.304</v>
          </cell>
          <cell r="G276">
            <v>1.2875000000000001</v>
          </cell>
          <cell r="H276">
            <v>9.1999999999999993</v>
          </cell>
        </row>
        <row r="277">
          <cell r="A277">
            <v>57702</v>
          </cell>
          <cell r="B277" t="str">
            <v>TRANSPORTE DE P.M.Q., ALEM DO PRIMEIRO KM, ATE A DISTÂNCIA MÉDIA DE IDA E VOLTA DE 1 A 5 KM</v>
          </cell>
          <cell r="C277" t="str">
            <v>M3</v>
          </cell>
          <cell r="D277">
            <v>2.9339999999999997</v>
          </cell>
          <cell r="E277">
            <v>2.91</v>
          </cell>
          <cell r="F277">
            <v>1.304</v>
          </cell>
          <cell r="G277">
            <v>1.2875000000000001</v>
          </cell>
          <cell r="H277">
            <v>4.8899999999999997</v>
          </cell>
        </row>
        <row r="278">
          <cell r="A278">
            <v>57703</v>
          </cell>
          <cell r="B278" t="str">
            <v>TRANSPORTE DE P.M.Q., ALEM DO PRIMEIRO KM ATE A  DISTÂNCIA MÉDIA DE IDA E VOLTA DE 5 A 10 KM</v>
          </cell>
          <cell r="C278" t="str">
            <v>M3</v>
          </cell>
          <cell r="D278">
            <v>5.8619999999999992</v>
          </cell>
          <cell r="E278">
            <v>5.82</v>
          </cell>
          <cell r="F278">
            <v>1.304</v>
          </cell>
          <cell r="G278">
            <v>1.2875000000000001</v>
          </cell>
          <cell r="H278">
            <v>9.77</v>
          </cell>
        </row>
        <row r="279">
          <cell r="A279">
            <v>57704</v>
          </cell>
          <cell r="B279" t="str">
            <v>TRANSPORTE DE P.M.Q., ALEM DO PRIMEIRO KM ATE A  DISTÂNCIA MÉDIA DE IDA E VOLTA DE 10 A 15 KM</v>
          </cell>
          <cell r="C279" t="str">
            <v>M3</v>
          </cell>
          <cell r="D279">
            <v>8.7419999999999991</v>
          </cell>
          <cell r="E279">
            <v>8.68</v>
          </cell>
          <cell r="F279">
            <v>1.304</v>
          </cell>
          <cell r="G279">
            <v>1.2875000000000001</v>
          </cell>
          <cell r="H279">
            <v>14.57</v>
          </cell>
        </row>
        <row r="280">
          <cell r="A280">
            <v>57705</v>
          </cell>
          <cell r="B280" t="str">
            <v>TRANSPORTE DE P.M.Q., ALEM DO PRIMEIRO KM ATE A  DISTÂNCIA MÉDIA DE IDA E VOLTA DE 15 A 20 KM</v>
          </cell>
          <cell r="C280" t="str">
            <v>M3</v>
          </cell>
          <cell r="D280">
            <v>9.8040000000000003</v>
          </cell>
          <cell r="E280">
            <v>9.73</v>
          </cell>
          <cell r="F280">
            <v>1.304</v>
          </cell>
          <cell r="G280">
            <v>1.2875000000000001</v>
          </cell>
          <cell r="H280">
            <v>16.34</v>
          </cell>
        </row>
        <row r="281">
          <cell r="A281">
            <v>57706</v>
          </cell>
          <cell r="B281" t="str">
            <v>TRANSPORTE DE P.M.Q., ALEM DO PRIMEIRO KM ATE A  DISTÂNCIA MÉDIA DE IDA E VOLTA DE 20 KM EM DIANTE</v>
          </cell>
          <cell r="C281" t="str">
            <v>M3XKM</v>
          </cell>
          <cell r="D281">
            <v>0.83399999999999996</v>
          </cell>
          <cell r="E281">
            <v>0.83</v>
          </cell>
          <cell r="F281">
            <v>1.304</v>
          </cell>
          <cell r="G281">
            <v>1.2875000000000001</v>
          </cell>
          <cell r="H281">
            <v>1.39</v>
          </cell>
        </row>
        <row r="282">
          <cell r="A282" t="str">
            <v>5.78</v>
          </cell>
          <cell r="B282" t="str">
            <v>TRANSPORTE DE CONC. ASFÁLTICO</v>
          </cell>
          <cell r="D282">
            <v>0</v>
          </cell>
          <cell r="F282">
            <v>1.304</v>
          </cell>
          <cell r="G282">
            <v>1.2875000000000001</v>
          </cell>
          <cell r="H282">
            <v>0</v>
          </cell>
        </row>
        <row r="283">
          <cell r="A283" t="str">
            <v>5.78.1</v>
          </cell>
          <cell r="B283" t="str">
            <v>CARGA, DESCARGA E TRANSPORTE DE CONC.  ASFÁLTICO, ATE A DISTÂNCIA MÉDIA   DE IDA E VOLTA DE 1 KM</v>
          </cell>
          <cell r="C283" t="str">
            <v>M3</v>
          </cell>
          <cell r="D283">
            <v>5.7</v>
          </cell>
          <cell r="E283">
            <v>5.66</v>
          </cell>
          <cell r="F283">
            <v>1.304</v>
          </cell>
          <cell r="G283">
            <v>1.2875000000000001</v>
          </cell>
          <cell r="H283">
            <v>9.5</v>
          </cell>
        </row>
        <row r="284">
          <cell r="A284">
            <v>57802</v>
          </cell>
          <cell r="B284" t="str">
            <v>TRANSPORTE DE CONC. ASFÁLTICO, ALEM DO  PRIMEIRO KM ATE A DISTÂNCIA   MÉDIA DE IDA E VOLTA DE 1 A 5 KM</v>
          </cell>
          <cell r="C284" t="str">
            <v>M3</v>
          </cell>
          <cell r="D284">
            <v>3.6959999999999997</v>
          </cell>
          <cell r="E284">
            <v>3.67</v>
          </cell>
          <cell r="F284">
            <v>1.304</v>
          </cell>
          <cell r="G284">
            <v>1.2875000000000001</v>
          </cell>
          <cell r="H284">
            <v>6.16</v>
          </cell>
        </row>
        <row r="285">
          <cell r="A285">
            <v>57803</v>
          </cell>
          <cell r="B285" t="str">
            <v>TRANSPORTE DE CONC. ASFÁLTICO, ALEM DO  PRIMEIRO KM ATE A DISTÂNCIA   MÉDIA DE IDA E VOLTA DE 5 A 10 KM</v>
          </cell>
          <cell r="C285" t="str">
            <v>M3</v>
          </cell>
          <cell r="D285">
            <v>7.3319999999999999</v>
          </cell>
          <cell r="E285">
            <v>7.28</v>
          </cell>
          <cell r="F285">
            <v>1.304</v>
          </cell>
          <cell r="G285">
            <v>1.2875000000000001</v>
          </cell>
          <cell r="H285">
            <v>12.22</v>
          </cell>
        </row>
        <row r="286">
          <cell r="A286">
            <v>57804</v>
          </cell>
          <cell r="B286" t="str">
            <v>TRANSPORTE DE CONC. ASFÁLTICO, ALEM DO  PRIMEIRO KM ATE A DISTÂNCIA   MÉDIA DE IDA E VOLTA DE 10 A 15 KM</v>
          </cell>
          <cell r="C286" t="str">
            <v>M3</v>
          </cell>
          <cell r="D286">
            <v>11.027999999999999</v>
          </cell>
          <cell r="E286">
            <v>10.95</v>
          </cell>
          <cell r="F286">
            <v>1.304</v>
          </cell>
          <cell r="G286">
            <v>1.2875000000000001</v>
          </cell>
          <cell r="H286">
            <v>18.38</v>
          </cell>
        </row>
        <row r="287">
          <cell r="A287" t="str">
            <v>5.78.5</v>
          </cell>
          <cell r="B287" t="str">
            <v>TRANSPORTE DE CONC. ASFÁLTICO, ALEM DO  PRIMEIRO KM ATE A DISTÂNCIA   MÉDIA DE IDA E VOLTA DE 15 A 20 KM</v>
          </cell>
          <cell r="C287" t="str">
            <v>M3</v>
          </cell>
          <cell r="D287">
            <v>11.723999999999998</v>
          </cell>
          <cell r="E287">
            <v>11.64</v>
          </cell>
          <cell r="F287">
            <v>1.304</v>
          </cell>
          <cell r="G287">
            <v>1.2875000000000001</v>
          </cell>
          <cell r="H287">
            <v>19.54</v>
          </cell>
        </row>
        <row r="288">
          <cell r="A288" t="str">
            <v>5.78.6</v>
          </cell>
          <cell r="B288" t="str">
            <v>TRANSPORTE DE CONC. ASFÁLTICO, ALEM DO PRIMEIRO KM ATE A DISTÂNCIA MÉDIA DE IDA E VOLTA DE 20 KM EM DIANTE</v>
          </cell>
          <cell r="C288" t="str">
            <v>M3XKM</v>
          </cell>
          <cell r="D288">
            <v>1.008</v>
          </cell>
          <cell r="E288">
            <v>1</v>
          </cell>
          <cell r="F288">
            <v>1.304</v>
          </cell>
          <cell r="G288">
            <v>1.2875000000000001</v>
          </cell>
          <cell r="H288">
            <v>1.68</v>
          </cell>
        </row>
        <row r="289">
          <cell r="A289" t="str">
            <v>5.79</v>
          </cell>
          <cell r="B289" t="str">
            <v>TRANSPORTE DE BINDER</v>
          </cell>
          <cell r="D289">
            <v>0</v>
          </cell>
          <cell r="F289">
            <v>1.304</v>
          </cell>
          <cell r="G289">
            <v>1.2875000000000001</v>
          </cell>
          <cell r="H289">
            <v>0</v>
          </cell>
        </row>
        <row r="290">
          <cell r="A290" t="str">
            <v>5.79.1</v>
          </cell>
          <cell r="B290" t="str">
            <v>CARGA,DESCARGA E TRANSPORTE DE BINDER ATE A DISTÂNCIA MÉDIA DE IDA E   VOLTA DE 1 KM</v>
          </cell>
          <cell r="C290" t="str">
            <v>M3</v>
          </cell>
          <cell r="D290">
            <v>5.7</v>
          </cell>
          <cell r="E290">
            <v>5.66</v>
          </cell>
          <cell r="F290">
            <v>1.304</v>
          </cell>
          <cell r="G290">
            <v>1.2875000000000001</v>
          </cell>
          <cell r="H290">
            <v>9.5</v>
          </cell>
        </row>
        <row r="291">
          <cell r="A291">
            <v>57902</v>
          </cell>
          <cell r="B291" t="str">
            <v>TRANSPORTE DE BINDER, ALEM DO PRIMEIRO KM ATE  A DISTÂNCIA MÉDIA DE IDA E VOLTA DE 1 A 5 KM</v>
          </cell>
          <cell r="C291" t="str">
            <v>M3</v>
          </cell>
          <cell r="D291">
            <v>3.6959999999999997</v>
          </cell>
          <cell r="E291">
            <v>3.67</v>
          </cell>
          <cell r="F291">
            <v>1.304</v>
          </cell>
          <cell r="G291">
            <v>1.2875000000000001</v>
          </cell>
          <cell r="H291">
            <v>6.16</v>
          </cell>
        </row>
        <row r="292">
          <cell r="A292">
            <v>57903</v>
          </cell>
          <cell r="B292" t="str">
            <v>TRANSPORTE DE BINDER, ALEM DO PRIMEIRO KM ATE  A DISTÂNCIA MÉDIA DE IDA E VOLTA DE 5 A 10 KM</v>
          </cell>
          <cell r="C292" t="str">
            <v>M3</v>
          </cell>
          <cell r="D292">
            <v>7.3319999999999999</v>
          </cell>
          <cell r="E292">
            <v>7.28</v>
          </cell>
          <cell r="F292">
            <v>1.304</v>
          </cell>
          <cell r="G292">
            <v>1.2875000000000001</v>
          </cell>
          <cell r="H292">
            <v>12.22</v>
          </cell>
        </row>
        <row r="293">
          <cell r="A293">
            <v>57904</v>
          </cell>
          <cell r="B293" t="str">
            <v>TRANSPORTE DE BINDER, ALEM DO PRIMEIRO KM ATE  A DISTÂNCIA MÉDIA DE IDA E VOLTA DE 10 A 15 KM</v>
          </cell>
          <cell r="C293" t="str">
            <v>M3</v>
          </cell>
          <cell r="D293">
            <v>11.027999999999999</v>
          </cell>
          <cell r="E293">
            <v>10.95</v>
          </cell>
          <cell r="F293">
            <v>1.304</v>
          </cell>
          <cell r="G293">
            <v>1.2875000000000001</v>
          </cell>
          <cell r="H293">
            <v>18.38</v>
          </cell>
        </row>
        <row r="294">
          <cell r="A294">
            <v>57905</v>
          </cell>
          <cell r="B294" t="str">
            <v>TRANSPORTE DE BINDER, ALEM DO PRIMEIRO KM ATE  A DISTÂNCIA MÉDIA DE IDA E VOLTA DE 15 A 20 KM</v>
          </cell>
          <cell r="C294" t="str">
            <v>M3</v>
          </cell>
          <cell r="D294">
            <v>11.723999999999998</v>
          </cell>
          <cell r="E294">
            <v>11.64</v>
          </cell>
          <cell r="F294">
            <v>1.304</v>
          </cell>
          <cell r="G294">
            <v>1.2875000000000001</v>
          </cell>
          <cell r="H294">
            <v>19.54</v>
          </cell>
        </row>
        <row r="295">
          <cell r="A295" t="str">
            <v>5.79.6</v>
          </cell>
          <cell r="B295" t="str">
            <v>TRANSPORTE DE BINDER, ALEM DO PRIMEIRO KM ATE  A DISTÂNCIA MÉDIA DE IDA E VOLTA DE 20 KM EM DIANTE</v>
          </cell>
          <cell r="C295" t="str">
            <v>M3XKM</v>
          </cell>
          <cell r="D295">
            <v>1.008</v>
          </cell>
          <cell r="E295">
            <v>1</v>
          </cell>
          <cell r="F295">
            <v>1.304</v>
          </cell>
          <cell r="G295">
            <v>1.2875000000000001</v>
          </cell>
          <cell r="H295">
            <v>1.68</v>
          </cell>
        </row>
        <row r="296">
          <cell r="A296" t="str">
            <v>5.8</v>
          </cell>
          <cell r="B296" t="str">
            <v>TRANSPORTE DE PRÉ-MISTURADO A FRIO</v>
          </cell>
          <cell r="D296">
            <v>0</v>
          </cell>
          <cell r="F296">
            <v>1.304</v>
          </cell>
          <cell r="G296">
            <v>1.2875000000000001</v>
          </cell>
          <cell r="H296">
            <v>0</v>
          </cell>
        </row>
        <row r="297">
          <cell r="A297">
            <v>58001</v>
          </cell>
          <cell r="B297" t="str">
            <v>CARGA,DESCARGA E TRANSPORTE DE P.M.F. ATE A DISTÂNCIA MÉDIA DE IDA  E  VOLTA DE 1 KM</v>
          </cell>
          <cell r="C297" t="str">
            <v>M3</v>
          </cell>
          <cell r="D297">
            <v>5.4479999999999995</v>
          </cell>
          <cell r="E297">
            <v>5.41</v>
          </cell>
          <cell r="F297">
            <v>1.304</v>
          </cell>
          <cell r="G297">
            <v>1.2875000000000001</v>
          </cell>
          <cell r="H297">
            <v>9.08</v>
          </cell>
        </row>
        <row r="298">
          <cell r="A298">
            <v>58002</v>
          </cell>
          <cell r="B298" t="str">
            <v>TRANSPORTE DE P.M.F., ALEM DO PRIMEIRO KM ATE A  DISTÂNCIA MÉDIA DE IDA E VOLTA DE 1 A 5 KM</v>
          </cell>
          <cell r="C298" t="str">
            <v>M3</v>
          </cell>
          <cell r="D298">
            <v>2.9339999999999997</v>
          </cell>
          <cell r="E298">
            <v>2.91</v>
          </cell>
          <cell r="F298">
            <v>1.304</v>
          </cell>
          <cell r="G298">
            <v>1.2875000000000001</v>
          </cell>
          <cell r="H298">
            <v>4.8899999999999997</v>
          </cell>
        </row>
        <row r="299">
          <cell r="A299">
            <v>58003</v>
          </cell>
          <cell r="B299" t="str">
            <v>TRANSPORTE DE P.M.F., ALEM DO PRIMEIRO KM ATE A  DISTÂNCIA MÉDIA DE IDA E VOLTA DE 5 A 10 KM</v>
          </cell>
          <cell r="C299" t="str">
            <v>M3</v>
          </cell>
          <cell r="D299">
            <v>5.8619999999999992</v>
          </cell>
          <cell r="E299">
            <v>5.82</v>
          </cell>
          <cell r="F299">
            <v>1.304</v>
          </cell>
          <cell r="G299">
            <v>1.2875000000000001</v>
          </cell>
          <cell r="H299">
            <v>9.77</v>
          </cell>
        </row>
        <row r="300">
          <cell r="A300">
            <v>58004</v>
          </cell>
          <cell r="B300" t="str">
            <v>TRANSPORTE DE P.M.F., ALEM DO PRIMEIRO KM ATE A  DISTÂNCIA MÉDIA DE IDA E VOLTA DE 10 A 15 KM</v>
          </cell>
          <cell r="C300" t="str">
            <v>M3</v>
          </cell>
          <cell r="D300">
            <v>8.7419999999999991</v>
          </cell>
          <cell r="E300">
            <v>8.68</v>
          </cell>
          <cell r="F300">
            <v>1.304</v>
          </cell>
          <cell r="G300">
            <v>1.2875000000000001</v>
          </cell>
          <cell r="H300">
            <v>14.57</v>
          </cell>
        </row>
        <row r="301">
          <cell r="A301">
            <v>58005</v>
          </cell>
          <cell r="B301" t="str">
            <v>TRANSPORTE DE P.M.F., ALEM DO PRIMEIRO KM ATE A  DISTÂNCIA MÉDIA DE IDA E VOLTA DE 15 A 20 KM</v>
          </cell>
          <cell r="C301" t="str">
            <v>M3</v>
          </cell>
          <cell r="D301">
            <v>9.8040000000000003</v>
          </cell>
          <cell r="E301">
            <v>9.73</v>
          </cell>
          <cell r="F301">
            <v>1.304</v>
          </cell>
          <cell r="G301">
            <v>1.2875000000000001</v>
          </cell>
          <cell r="H301">
            <v>16.34</v>
          </cell>
        </row>
        <row r="302">
          <cell r="A302">
            <v>58006</v>
          </cell>
          <cell r="B302" t="str">
            <v>TRANSPORTE DE P.M.F., ALEM DO PRIMEIRO KM ATE A  DISTÂNCIA MÉDIA DE IDA E VOLTA DE 20 KM EM DIANTE</v>
          </cell>
          <cell r="C302" t="str">
            <v>M3XKM</v>
          </cell>
          <cell r="D302">
            <v>0.82799999999999996</v>
          </cell>
          <cell r="E302">
            <v>0.82</v>
          </cell>
          <cell r="F302">
            <v>1.304</v>
          </cell>
          <cell r="G302">
            <v>1.2875000000000001</v>
          </cell>
          <cell r="H302">
            <v>1.38</v>
          </cell>
        </row>
        <row r="303">
          <cell r="A303" t="str">
            <v>5.81</v>
          </cell>
          <cell r="B303" t="str">
            <v>TRANSPORTE DE PAVIMENTO DE CONC.-SARJETA E SARJETÃO</v>
          </cell>
          <cell r="C303" t="str">
            <v>M2XKM</v>
          </cell>
          <cell r="D303">
            <v>0.312</v>
          </cell>
          <cell r="E303">
            <v>0.31</v>
          </cell>
          <cell r="F303">
            <v>1.304</v>
          </cell>
          <cell r="G303">
            <v>1.2875000000000001</v>
          </cell>
          <cell r="H303">
            <v>0.52</v>
          </cell>
        </row>
        <row r="304">
          <cell r="A304" t="str">
            <v>5.82</v>
          </cell>
          <cell r="B304" t="str">
            <v>TRANSPORTE DE GUIAS</v>
          </cell>
          <cell r="C304" t="str">
            <v>MXKM</v>
          </cell>
          <cell r="D304">
            <v>0.09</v>
          </cell>
          <cell r="E304">
            <v>0.09</v>
          </cell>
          <cell r="F304">
            <v>1.304</v>
          </cell>
          <cell r="G304">
            <v>1.2875000000000001</v>
          </cell>
          <cell r="H304">
            <v>0.15</v>
          </cell>
        </row>
        <row r="305">
          <cell r="A305" t="str">
            <v>5.84</v>
          </cell>
          <cell r="B305" t="str">
            <v>REFORÇO DE SUB-LEITO/SUB - BASE DE SOLO MELHORADO COM BRITA 10,0 % EM VOLUME</v>
          </cell>
          <cell r="C305" t="str">
            <v>M3</v>
          </cell>
          <cell r="D305">
            <v>13.176</v>
          </cell>
          <cell r="E305">
            <v>13.08</v>
          </cell>
          <cell r="F305">
            <v>1.304</v>
          </cell>
          <cell r="G305">
            <v>1.2875000000000001</v>
          </cell>
          <cell r="H305">
            <v>21.96</v>
          </cell>
        </row>
        <row r="306">
          <cell r="A306" t="str">
            <v>5.85</v>
          </cell>
          <cell r="B306" t="str">
            <v>REFORÇO DE SUB-LEITO/SUB - BASE DE SOLO MELHORADO COM BRITA 20,0 % EM VOLUME</v>
          </cell>
          <cell r="C306" t="str">
            <v>M3</v>
          </cell>
          <cell r="D306">
            <v>15.827999999999999</v>
          </cell>
          <cell r="E306">
            <v>15.71</v>
          </cell>
          <cell r="F306">
            <v>1.304</v>
          </cell>
          <cell r="G306">
            <v>1.2875000000000001</v>
          </cell>
          <cell r="H306">
            <v>26.38</v>
          </cell>
        </row>
        <row r="307">
          <cell r="A307" t="str">
            <v>5.86</v>
          </cell>
          <cell r="B307" t="str">
            <v>FORNEC. E ASENTAMENTO DE BLOCOS DE CONC. SOBRE AREIA+B311</v>
          </cell>
          <cell r="D307">
            <v>0</v>
          </cell>
          <cell r="E307">
            <v>0</v>
          </cell>
          <cell r="F307">
            <v>1.304</v>
          </cell>
          <cell r="G307">
            <v>1.2875000000000001</v>
          </cell>
          <cell r="H307">
            <v>0</v>
          </cell>
        </row>
        <row r="308">
          <cell r="A308">
            <v>58601</v>
          </cell>
          <cell r="B308" t="str">
            <v>FORNEC. E ASSENTAMENTO DE BLOCOS DE CONC. SOBRE AREIA VIAS DE TRÁFEGO LEVE</v>
          </cell>
          <cell r="C308" t="str">
            <v>M2</v>
          </cell>
          <cell r="D308">
            <v>24.81</v>
          </cell>
          <cell r="E308">
            <v>24.63</v>
          </cell>
          <cell r="F308">
            <v>1.304</v>
          </cell>
          <cell r="G308">
            <v>1.2875000000000001</v>
          </cell>
          <cell r="H308">
            <v>41.35</v>
          </cell>
        </row>
        <row r="309">
          <cell r="A309">
            <v>58602</v>
          </cell>
          <cell r="B309" t="str">
            <v>FORNEC. E ASSENTAMENTO DE BLOCOS DE CONC. SOBRE AREIA VIAS DE TRÁFEGO MÉDIO</v>
          </cell>
          <cell r="C309" t="str">
            <v>M2</v>
          </cell>
          <cell r="D309">
            <v>31.026</v>
          </cell>
          <cell r="E309">
            <v>30.8</v>
          </cell>
          <cell r="F309">
            <v>1.304</v>
          </cell>
          <cell r="G309">
            <v>1.2875000000000001</v>
          </cell>
          <cell r="H309">
            <v>51.71</v>
          </cell>
        </row>
        <row r="310">
          <cell r="A310">
            <v>58603</v>
          </cell>
          <cell r="B310" t="str">
            <v>FORNEC. E ASSENTAMENTO DE BLOCOS DE CONC. SOBRE AREIA VIAS ARTERIAIS</v>
          </cell>
          <cell r="C310" t="str">
            <v>M2</v>
          </cell>
          <cell r="D310">
            <v>50.4</v>
          </cell>
          <cell r="E310">
            <v>50.03</v>
          </cell>
          <cell r="F310">
            <v>1.304</v>
          </cell>
          <cell r="G310">
            <v>1.2875000000000001</v>
          </cell>
          <cell r="H310">
            <v>84</v>
          </cell>
        </row>
        <row r="311">
          <cell r="A311" t="str">
            <v>5.87</v>
          </cell>
          <cell r="B311" t="str">
            <v>FORNEC. E INSTALAÇÃO DE DEFENSA METÁLICA GALVANIZADA, TIPO SEMI-MALEÁVEL SIMPLES</v>
          </cell>
          <cell r="C311" t="str">
            <v>M</v>
          </cell>
          <cell r="D311">
            <v>89.177999999999997</v>
          </cell>
          <cell r="E311">
            <v>88.53</v>
          </cell>
          <cell r="F311">
            <v>1.304</v>
          </cell>
          <cell r="G311">
            <v>1.2875000000000001</v>
          </cell>
          <cell r="H311">
            <v>148.63</v>
          </cell>
        </row>
        <row r="312">
          <cell r="A312" t="str">
            <v>5.88</v>
          </cell>
          <cell r="B312" t="str">
            <v>RETIRADA DE DEFENSA METÁLICA TIPO SEMI-MALEÁVEL SIMPLES</v>
          </cell>
          <cell r="C312" t="str">
            <v>M</v>
          </cell>
          <cell r="D312">
            <v>9.0839999999999996</v>
          </cell>
          <cell r="E312">
            <v>9.02</v>
          </cell>
          <cell r="F312">
            <v>1.304</v>
          </cell>
          <cell r="G312">
            <v>1.2875000000000001</v>
          </cell>
          <cell r="H312">
            <v>15.14</v>
          </cell>
        </row>
        <row r="313">
          <cell r="A313" t="str">
            <v>5.89</v>
          </cell>
          <cell r="B313" t="str">
            <v>REMANEJAMENTO DE DEFENSA METÁLICA TIPO SEMI-MALEÁVEL SIMPLES</v>
          </cell>
          <cell r="C313" t="str">
            <v>M</v>
          </cell>
          <cell r="D313">
            <v>23.387999999999998</v>
          </cell>
          <cell r="E313">
            <v>23.22</v>
          </cell>
          <cell r="F313">
            <v>1.304</v>
          </cell>
          <cell r="G313">
            <v>1.2875000000000001</v>
          </cell>
          <cell r="H313">
            <v>38.979999999999997</v>
          </cell>
        </row>
        <row r="314">
          <cell r="A314">
            <v>6</v>
          </cell>
          <cell r="B314" t="str">
            <v>CANALIZAÇÃO DE TUBOS</v>
          </cell>
          <cell r="D314">
            <v>0</v>
          </cell>
          <cell r="F314">
            <v>1.304</v>
          </cell>
          <cell r="G314">
            <v>1.2875000000000001</v>
          </cell>
          <cell r="H314">
            <v>0</v>
          </cell>
        </row>
        <row r="315">
          <cell r="A315" t="str">
            <v>6.01</v>
          </cell>
          <cell r="B315" t="str">
            <v>ARRANCAMENTO E REMOÇÃO DE CANALIZAÇÃO, 30 CM &lt; 0 &lt; OU = A 60 CM</v>
          </cell>
          <cell r="C315" t="str">
            <v>M</v>
          </cell>
          <cell r="D315">
            <v>32.405999999999999</v>
          </cell>
          <cell r="E315">
            <v>32.17</v>
          </cell>
          <cell r="F315">
            <v>1.304</v>
          </cell>
          <cell r="G315">
            <v>1.2875000000000001</v>
          </cell>
          <cell r="H315">
            <v>54.01</v>
          </cell>
        </row>
        <row r="316">
          <cell r="A316" t="str">
            <v>6.02</v>
          </cell>
          <cell r="B316" t="str">
            <v>ARRANCAMENTO E REMOÇÃO  DE CANALIZAÇÃO 0  &gt; 60 CM</v>
          </cell>
          <cell r="C316" t="str">
            <v>M</v>
          </cell>
          <cell r="D316">
            <v>90.822000000000003</v>
          </cell>
          <cell r="E316">
            <v>90.16</v>
          </cell>
          <cell r="F316">
            <v>1.304</v>
          </cell>
          <cell r="G316">
            <v>1.2875000000000001</v>
          </cell>
          <cell r="H316">
            <v>151.37</v>
          </cell>
        </row>
        <row r="317">
          <cell r="A317" t="str">
            <v>6.03</v>
          </cell>
          <cell r="B317" t="str">
            <v>ESCORAMENTO DESCONTÍNUO DE MADEIRA  PARA  CANALIZAÇÃO DE TUBOS</v>
          </cell>
          <cell r="C317" t="str">
            <v>M2</v>
          </cell>
          <cell r="D317">
            <v>15.192</v>
          </cell>
          <cell r="E317">
            <v>15.08</v>
          </cell>
          <cell r="F317">
            <v>1.304</v>
          </cell>
          <cell r="G317">
            <v>1.2875000000000001</v>
          </cell>
          <cell r="H317">
            <v>25.32</v>
          </cell>
        </row>
        <row r="318">
          <cell r="A318" t="str">
            <v>6.04</v>
          </cell>
          <cell r="B318" t="str">
            <v>ESCORAMENTO CONTÍNUO DE MADEIRA PARA CANALIZAÇÃO DE TUBOS</v>
          </cell>
          <cell r="C318" t="str">
            <v>M2</v>
          </cell>
          <cell r="D318">
            <v>28.121999999999996</v>
          </cell>
          <cell r="E318">
            <v>27.92</v>
          </cell>
          <cell r="F318">
            <v>1.304</v>
          </cell>
          <cell r="G318">
            <v>1.2875000000000001</v>
          </cell>
          <cell r="H318">
            <v>46.87</v>
          </cell>
        </row>
        <row r="319">
          <cell r="A319" t="str">
            <v>6.05</v>
          </cell>
          <cell r="B319" t="str">
            <v>LASTRO DE BRITA  E  PO  DE PEDRA</v>
          </cell>
          <cell r="C319" t="str">
            <v>M3</v>
          </cell>
          <cell r="D319">
            <v>50.22</v>
          </cell>
          <cell r="E319">
            <v>47.12</v>
          </cell>
          <cell r="F319">
            <v>1.304</v>
          </cell>
          <cell r="G319">
            <v>1.2875000000000001</v>
          </cell>
          <cell r="H319">
            <v>79.11</v>
          </cell>
        </row>
        <row r="320">
          <cell r="A320" t="str">
            <v>6.06</v>
          </cell>
          <cell r="B320" t="str">
            <v>LASTRO DE CONC.   FCK = 11,2 MPA</v>
          </cell>
          <cell r="C320" t="str">
            <v>M3</v>
          </cell>
          <cell r="D320">
            <v>156.80399999999997</v>
          </cell>
          <cell r="E320">
            <v>155.66</v>
          </cell>
          <cell r="F320">
            <v>1.304</v>
          </cell>
          <cell r="G320">
            <v>1.2875000000000001</v>
          </cell>
          <cell r="H320">
            <v>261.33999999999997</v>
          </cell>
        </row>
        <row r="321">
          <cell r="A321" t="str">
            <v>6.07</v>
          </cell>
          <cell r="B321" t="str">
            <v xml:space="preserve">FORNEC. E ASSENTAMENTO DE TUBOS  DE   CONC. SIMPLES, DIÂMETRO  30 CM </v>
          </cell>
          <cell r="C321" t="str">
            <v>M</v>
          </cell>
          <cell r="D321">
            <v>23.55</v>
          </cell>
          <cell r="E321">
            <v>23.38</v>
          </cell>
          <cell r="F321">
            <v>1.304</v>
          </cell>
          <cell r="G321">
            <v>1.2875000000000001</v>
          </cell>
          <cell r="H321">
            <v>39.25</v>
          </cell>
        </row>
        <row r="322">
          <cell r="A322" t="str">
            <v>6.08</v>
          </cell>
          <cell r="B322" t="str">
            <v>FORNEC. E ASSENTAMENTO DE TUBOS  DE   CONC. SIMPLES, DIÂMETRO 40 CM</v>
          </cell>
          <cell r="C322" t="str">
            <v>M</v>
          </cell>
          <cell r="D322">
            <v>33.845999999999997</v>
          </cell>
          <cell r="E322">
            <v>33.6</v>
          </cell>
          <cell r="F322">
            <v>1.304</v>
          </cell>
          <cell r="G322">
            <v>1.2875000000000001</v>
          </cell>
          <cell r="H322">
            <v>56.41</v>
          </cell>
        </row>
        <row r="323">
          <cell r="A323" t="str">
            <v>6.09</v>
          </cell>
          <cell r="B323" t="str">
            <v>FORNEC. E ASSENTAMENTO DE TUBOS  DE   CONC. SIMPLES, DIÂMETRO 50 CM</v>
          </cell>
          <cell r="C323" t="str">
            <v>M</v>
          </cell>
          <cell r="D323">
            <v>45.893999999999998</v>
          </cell>
          <cell r="E323">
            <v>45.56</v>
          </cell>
          <cell r="F323">
            <v>1.304</v>
          </cell>
          <cell r="G323">
            <v>1.2875000000000001</v>
          </cell>
          <cell r="H323">
            <v>76.489999999999995</v>
          </cell>
        </row>
        <row r="324">
          <cell r="A324" t="str">
            <v>6.10.1</v>
          </cell>
          <cell r="B324" t="str">
            <v>FORNEC. E ASSENTAMENTO  DE TUBOS DE CONC. ARMADO, DIÂMETRO 60 CM TIPO CA-2</v>
          </cell>
          <cell r="C324" t="str">
            <v>M</v>
          </cell>
          <cell r="D324">
            <v>72.989999999999995</v>
          </cell>
          <cell r="E324">
            <v>72.459999999999994</v>
          </cell>
          <cell r="F324">
            <v>1.304</v>
          </cell>
          <cell r="G324">
            <v>1.2875000000000001</v>
          </cell>
          <cell r="H324">
            <v>121.65</v>
          </cell>
        </row>
        <row r="325">
          <cell r="A325">
            <v>61002</v>
          </cell>
          <cell r="B325" t="str">
            <v>FORNEC. E ASSENTAMENTO  DE TUBOS DE CONC. ARMADO, DIÂMETRO 60 CM TIPO CA-3</v>
          </cell>
          <cell r="C325" t="str">
            <v>M</v>
          </cell>
          <cell r="D325">
            <v>73.001999999999995</v>
          </cell>
          <cell r="E325">
            <v>72.47</v>
          </cell>
          <cell r="F325">
            <v>1.304</v>
          </cell>
          <cell r="G325">
            <v>1.2875000000000001</v>
          </cell>
          <cell r="H325">
            <v>121.67</v>
          </cell>
        </row>
        <row r="326">
          <cell r="A326">
            <v>61101</v>
          </cell>
          <cell r="B326" t="str">
            <v>FORNEC. E ASSENTAMENTO DE TUBO DE CONC. ARMADO, DIÂMETRO 70 CM TIPO CA-2</v>
          </cell>
          <cell r="C326" t="str">
            <v>M</v>
          </cell>
          <cell r="D326">
            <v>102.336</v>
          </cell>
          <cell r="E326">
            <v>101.59</v>
          </cell>
          <cell r="F326">
            <v>1.304</v>
          </cell>
          <cell r="G326">
            <v>1.2875000000000001</v>
          </cell>
          <cell r="H326">
            <v>170.56</v>
          </cell>
        </row>
        <row r="327">
          <cell r="A327">
            <v>61102</v>
          </cell>
          <cell r="B327" t="str">
            <v>FORNEC. E ASSENTAMENTO DE TUBO DE CONC. ARMADO, DIÂMETRO 70 CM TIPO CA-3</v>
          </cell>
          <cell r="C327" t="str">
            <v>M</v>
          </cell>
          <cell r="D327">
            <v>106.608</v>
          </cell>
          <cell r="E327">
            <v>105.83</v>
          </cell>
          <cell r="F327">
            <v>1.304</v>
          </cell>
          <cell r="G327">
            <v>1.2875000000000001</v>
          </cell>
          <cell r="H327">
            <v>177.68</v>
          </cell>
        </row>
        <row r="328">
          <cell r="A328" t="str">
            <v>6.12.1</v>
          </cell>
          <cell r="B328" t="str">
            <v>FORNEC. E ASSENTAMENTO DE TUBOS DE CONC. ARMADO, DIÂMETRO 80 CM TIPO CA-2</v>
          </cell>
          <cell r="C328" t="str">
            <v>M</v>
          </cell>
          <cell r="D328">
            <v>115.33799999999999</v>
          </cell>
          <cell r="E328">
            <v>114.5</v>
          </cell>
          <cell r="F328">
            <v>1.304</v>
          </cell>
          <cell r="G328">
            <v>1.2875000000000001</v>
          </cell>
          <cell r="H328">
            <v>192.23</v>
          </cell>
        </row>
        <row r="329">
          <cell r="A329">
            <v>61202</v>
          </cell>
          <cell r="B329" t="str">
            <v>FORNEC. E ASSENTAMENTO DE TUBOS DE CONC. ARMADO, DIÂMETRO 80 CM TIPO CA-3</v>
          </cell>
          <cell r="C329" t="str">
            <v>M</v>
          </cell>
          <cell r="D329">
            <v>117.25199999999998</v>
          </cell>
          <cell r="E329">
            <v>116.4</v>
          </cell>
          <cell r="F329">
            <v>1.304</v>
          </cell>
          <cell r="G329">
            <v>1.2875000000000001</v>
          </cell>
          <cell r="H329">
            <v>195.42</v>
          </cell>
        </row>
        <row r="330">
          <cell r="A330">
            <v>61301</v>
          </cell>
          <cell r="B330" t="str">
            <v>FORNEC. E ASSENTAMENTO DE TUBOS DE CONC. ARMADO, DIÂMETRO 90 CM TIPO CA-2</v>
          </cell>
          <cell r="C330" t="str">
            <v>M</v>
          </cell>
          <cell r="D330">
            <v>161.274</v>
          </cell>
          <cell r="E330">
            <v>160.1</v>
          </cell>
          <cell r="F330">
            <v>1.304</v>
          </cell>
          <cell r="G330">
            <v>1.2875000000000001</v>
          </cell>
          <cell r="H330">
            <v>268.79000000000002</v>
          </cell>
        </row>
        <row r="331">
          <cell r="A331">
            <v>61302</v>
          </cell>
          <cell r="B331" t="str">
            <v>FORNEC. E ASSENTAMENTO DE TUBOS DE CONC. ARMADO, DIÂMETRO 90 CM TIPO CA-3</v>
          </cell>
          <cell r="C331" t="str">
            <v>M</v>
          </cell>
          <cell r="D331">
            <v>174.852</v>
          </cell>
          <cell r="E331">
            <v>173.58</v>
          </cell>
          <cell r="F331">
            <v>1.304</v>
          </cell>
          <cell r="G331">
            <v>1.2875000000000001</v>
          </cell>
          <cell r="H331">
            <v>291.42</v>
          </cell>
        </row>
        <row r="332">
          <cell r="A332" t="str">
            <v>6.14.1</v>
          </cell>
          <cell r="B332" t="str">
            <v>FORNEC. E ASSENTAMENTO DE TUBOS DE CONC. ARMADO, DIÂMETRO 100 CM TIPO CA-2</v>
          </cell>
          <cell r="C332" t="str">
            <v>M</v>
          </cell>
          <cell r="D332">
            <v>174.03</v>
          </cell>
          <cell r="E332">
            <v>172.76</v>
          </cell>
          <cell r="F332">
            <v>1.304</v>
          </cell>
          <cell r="G332">
            <v>1.2875000000000001</v>
          </cell>
          <cell r="H332">
            <v>290.05</v>
          </cell>
        </row>
        <row r="333">
          <cell r="A333">
            <v>61402</v>
          </cell>
          <cell r="B333" t="str">
            <v>FORNEC. E ASSENTAMENTO DE TUBOS DE CONC. ARMADO, DIÂMETRO 100 CM TIPO CA-3</v>
          </cell>
          <cell r="C333" t="str">
            <v>M</v>
          </cell>
          <cell r="D333">
            <v>172.04400000000001</v>
          </cell>
          <cell r="E333">
            <v>170.79</v>
          </cell>
          <cell r="F333">
            <v>1.304</v>
          </cell>
          <cell r="G333">
            <v>1.2875000000000001</v>
          </cell>
          <cell r="H333">
            <v>286.74</v>
          </cell>
        </row>
        <row r="334">
          <cell r="A334">
            <v>61501</v>
          </cell>
          <cell r="B334" t="str">
            <v>FORNEC. E ASSENTAMENTO DE TUBOS DE CONC. ARMADO, DIÂMETRO 110 CM TIPO CA-2</v>
          </cell>
          <cell r="C334" t="str">
            <v>M</v>
          </cell>
          <cell r="D334">
            <v>241.5</v>
          </cell>
          <cell r="E334">
            <v>239.74</v>
          </cell>
          <cell r="F334">
            <v>1.304</v>
          </cell>
          <cell r="G334">
            <v>1.2875000000000001</v>
          </cell>
          <cell r="H334">
            <v>402.5</v>
          </cell>
        </row>
        <row r="335">
          <cell r="A335">
            <v>61502</v>
          </cell>
          <cell r="B335" t="str">
            <v>FORNEC. E ASSENTAMENTO DE TUBOS DE CONC. ARMADO, DIÂMETRO 110 CM TIPO CA-3</v>
          </cell>
          <cell r="C335" t="str">
            <v>M</v>
          </cell>
          <cell r="D335">
            <v>238.56</v>
          </cell>
          <cell r="E335">
            <v>236.82</v>
          </cell>
          <cell r="F335">
            <v>1.304</v>
          </cell>
          <cell r="G335">
            <v>1.2875000000000001</v>
          </cell>
          <cell r="H335">
            <v>397.6</v>
          </cell>
        </row>
        <row r="336">
          <cell r="A336" t="str">
            <v>6.16.1</v>
          </cell>
          <cell r="B336" t="str">
            <v>FORNEC. E ASSENTAMENTO DE TUBOS DE CONC. ARMADO, DIÂMETRO 120 CM TIPO CA-2</v>
          </cell>
          <cell r="C336" t="str">
            <v>M</v>
          </cell>
          <cell r="D336">
            <v>254.124</v>
          </cell>
          <cell r="E336">
            <v>252.27</v>
          </cell>
          <cell r="F336">
            <v>1.304</v>
          </cell>
          <cell r="G336">
            <v>1.2875000000000001</v>
          </cell>
          <cell r="H336">
            <v>423.54</v>
          </cell>
        </row>
        <row r="337">
          <cell r="A337">
            <v>61602</v>
          </cell>
          <cell r="B337" t="str">
            <v>FORNEC. E ASSENTAMENTO DE TUBOS DE CONC. ARMADO, DIÂMETRO 120 CM TIPO CA-3</v>
          </cell>
          <cell r="C337" t="str">
            <v>M</v>
          </cell>
          <cell r="D337">
            <v>271.27799999999996</v>
          </cell>
          <cell r="E337">
            <v>269.3</v>
          </cell>
          <cell r="F337">
            <v>1.304</v>
          </cell>
          <cell r="G337">
            <v>1.2875000000000001</v>
          </cell>
          <cell r="H337">
            <v>452.13</v>
          </cell>
        </row>
        <row r="338">
          <cell r="A338" t="str">
            <v>6.17.1</v>
          </cell>
          <cell r="B338" t="str">
            <v>FORNEC. E ASSENTAMENTO DE TUBOS DE CONC. ARMADO, DIÂMETRO 150 CM TIPO CA-2</v>
          </cell>
          <cell r="C338" t="str">
            <v>M</v>
          </cell>
          <cell r="D338">
            <v>370.56</v>
          </cell>
          <cell r="E338">
            <v>367.86</v>
          </cell>
          <cell r="F338">
            <v>1.304</v>
          </cell>
          <cell r="G338">
            <v>1.2875000000000001</v>
          </cell>
          <cell r="H338">
            <v>617.6</v>
          </cell>
        </row>
        <row r="339">
          <cell r="A339">
            <v>61702</v>
          </cell>
          <cell r="B339" t="str">
            <v>FORNEC. E ASSENTAMENTO DE TUBOS DE CONC. ARMADO, DIÂMETRO 150 CM TIPO CA-3</v>
          </cell>
          <cell r="C339" t="str">
            <v>M</v>
          </cell>
          <cell r="D339">
            <v>374.87999999999994</v>
          </cell>
          <cell r="E339">
            <v>372.15</v>
          </cell>
          <cell r="F339">
            <v>1.304</v>
          </cell>
          <cell r="G339">
            <v>1.2875000000000001</v>
          </cell>
          <cell r="H339">
            <v>624.79999999999995</v>
          </cell>
        </row>
        <row r="340">
          <cell r="A340">
            <v>61801</v>
          </cell>
          <cell r="B340" t="str">
            <v>POÇO DE  VISITA  TIPO 1 1,40 X 1,40 X 1,40 M</v>
          </cell>
          <cell r="C340" t="str">
            <v>UN</v>
          </cell>
          <cell r="D340">
            <v>1229.952</v>
          </cell>
          <cell r="E340">
            <v>1220.99</v>
          </cell>
          <cell r="F340">
            <v>1.304</v>
          </cell>
          <cell r="G340">
            <v>1.2875000000000001</v>
          </cell>
          <cell r="H340">
            <v>2049.92</v>
          </cell>
        </row>
        <row r="341">
          <cell r="A341" t="str">
            <v>6.18.2</v>
          </cell>
          <cell r="B341" t="str">
            <v>POÇO DE  VISITA  TIPO  2 1,60 X 1,60 X 1,60 M</v>
          </cell>
          <cell r="C341" t="str">
            <v>UN</v>
          </cell>
          <cell r="D341">
            <v>1511.7959999999998</v>
          </cell>
          <cell r="E341">
            <v>1500.78</v>
          </cell>
          <cell r="F341">
            <v>1.304</v>
          </cell>
          <cell r="G341">
            <v>1.2875000000000001</v>
          </cell>
          <cell r="H341">
            <v>2519.66</v>
          </cell>
        </row>
        <row r="342">
          <cell r="A342" t="str">
            <v>6.18.3</v>
          </cell>
          <cell r="B342" t="str">
            <v>POÇO DE  VISITA  TIPO  3 2,20 X 2,20 X 2,20 M</v>
          </cell>
          <cell r="C342" t="str">
            <v>UN</v>
          </cell>
          <cell r="D342">
            <v>2528.154</v>
          </cell>
          <cell r="E342">
            <v>2509.73</v>
          </cell>
          <cell r="F342">
            <v>1.304</v>
          </cell>
          <cell r="G342">
            <v>1.2875000000000001</v>
          </cell>
          <cell r="H342">
            <v>4213.59</v>
          </cell>
        </row>
        <row r="343">
          <cell r="A343" t="str">
            <v>6.19</v>
          </cell>
          <cell r="B343" t="str">
            <v>CHAMINÉ DE POÇO DE  VISITA COM ALVENARIA DE UM TIJOLO COMUM</v>
          </cell>
          <cell r="C343" t="str">
            <v>M</v>
          </cell>
          <cell r="D343">
            <v>252.11999999999998</v>
          </cell>
          <cell r="E343">
            <v>250.28</v>
          </cell>
          <cell r="F343">
            <v>1.304</v>
          </cell>
          <cell r="G343">
            <v>1.2875000000000001</v>
          </cell>
          <cell r="H343">
            <v>420.2</v>
          </cell>
        </row>
        <row r="344">
          <cell r="A344" t="str">
            <v>6.20</v>
          </cell>
          <cell r="B344" t="str">
            <v>TAMPÃO  DE  FERRO  FUNDIDO TIPO PMSP, FORNEC.  E ASSENTAMENTO</v>
          </cell>
          <cell r="C344" t="str">
            <v>UN</v>
          </cell>
          <cell r="D344">
            <v>518.40599999999995</v>
          </cell>
          <cell r="E344">
            <v>514.63</v>
          </cell>
          <cell r="F344">
            <v>1.304</v>
          </cell>
          <cell r="G344">
            <v>1.2875000000000001</v>
          </cell>
          <cell r="H344">
            <v>864.01</v>
          </cell>
        </row>
        <row r="345">
          <cell r="A345" t="str">
            <v>6.21</v>
          </cell>
          <cell r="B345" t="str">
            <v>LEVANTAMENTO  OU  REBAIXAMENTO DE TAMPÃO DE POÇO DE VISITA</v>
          </cell>
          <cell r="C345" t="str">
            <v>UN</v>
          </cell>
          <cell r="D345">
            <v>43.847999999999999</v>
          </cell>
          <cell r="E345">
            <v>43.53</v>
          </cell>
          <cell r="F345">
            <v>1.304</v>
          </cell>
          <cell r="G345">
            <v>1.2875000000000001</v>
          </cell>
          <cell r="H345">
            <v>73.08</v>
          </cell>
        </row>
        <row r="346">
          <cell r="A346">
            <v>62201</v>
          </cell>
          <cell r="B346" t="str">
            <v>BOCA DE LOBO SIMPLES</v>
          </cell>
          <cell r="C346" t="str">
            <v>UN</v>
          </cell>
          <cell r="D346">
            <v>546.16199999999992</v>
          </cell>
          <cell r="E346">
            <v>542.17999999999995</v>
          </cell>
          <cell r="F346">
            <v>1.304</v>
          </cell>
          <cell r="G346">
            <v>1.2875000000000001</v>
          </cell>
          <cell r="H346">
            <v>910.27</v>
          </cell>
        </row>
        <row r="347">
          <cell r="A347" t="str">
            <v>6.22.2</v>
          </cell>
          <cell r="B347" t="str">
            <v>BOCA DE LOBO DUPLA</v>
          </cell>
          <cell r="C347" t="str">
            <v>UN</v>
          </cell>
          <cell r="D347">
            <v>978.24</v>
          </cell>
          <cell r="E347">
            <v>971.11</v>
          </cell>
          <cell r="F347">
            <v>1.304</v>
          </cell>
          <cell r="G347">
            <v>1.2875000000000001</v>
          </cell>
          <cell r="H347">
            <v>1630.4</v>
          </cell>
        </row>
        <row r="348">
          <cell r="A348">
            <v>62301</v>
          </cell>
          <cell r="B348" t="str">
            <v>REFORMA DE BOCA  DE   LOBO SIMPLES</v>
          </cell>
          <cell r="C348" t="str">
            <v>UN</v>
          </cell>
          <cell r="D348">
            <v>299.47199999999998</v>
          </cell>
          <cell r="E348">
            <v>297.29000000000002</v>
          </cell>
          <cell r="F348">
            <v>1.304</v>
          </cell>
          <cell r="G348">
            <v>1.2875000000000001</v>
          </cell>
          <cell r="H348">
            <v>499.12</v>
          </cell>
        </row>
        <row r="349">
          <cell r="A349" t="str">
            <v>6.23.2</v>
          </cell>
          <cell r="B349" t="str">
            <v>REFORMA DE  BOCA  DE  LOBO DUPLA</v>
          </cell>
          <cell r="C349" t="str">
            <v>UN</v>
          </cell>
          <cell r="D349">
            <v>365.14800000000002</v>
          </cell>
          <cell r="E349">
            <v>362.49</v>
          </cell>
          <cell r="F349">
            <v>1.304</v>
          </cell>
          <cell r="G349">
            <v>1.2875000000000001</v>
          </cell>
          <cell r="H349">
            <v>608.58000000000004</v>
          </cell>
        </row>
        <row r="350">
          <cell r="A350" t="str">
            <v>6.24</v>
          </cell>
          <cell r="B350" t="str">
            <v>DRENO DE BRITA</v>
          </cell>
          <cell r="C350" t="str">
            <v>M3</v>
          </cell>
          <cell r="D350">
            <v>41.423999999999999</v>
          </cell>
          <cell r="E350">
            <v>41.12</v>
          </cell>
          <cell r="F350">
            <v>1.304</v>
          </cell>
          <cell r="G350">
            <v>1.2875000000000001</v>
          </cell>
          <cell r="H350">
            <v>69.040000000000006</v>
          </cell>
        </row>
        <row r="351">
          <cell r="A351" t="str">
            <v>6.25</v>
          </cell>
          <cell r="B351" t="str">
            <v>DRENO DE AREIA</v>
          </cell>
          <cell r="C351" t="str">
            <v>M3</v>
          </cell>
          <cell r="D351">
            <v>55.97</v>
          </cell>
          <cell r="E351">
            <v>44.6</v>
          </cell>
          <cell r="F351">
            <v>1.304</v>
          </cell>
          <cell r="G351">
            <v>1.2875000000000001</v>
          </cell>
          <cell r="H351">
            <v>74.88</v>
          </cell>
        </row>
        <row r="352">
          <cell r="A352" t="str">
            <v>6.26</v>
          </cell>
          <cell r="B352" t="str">
            <v>FORNEC. E ASSENTAMENTO DE TUBO DRENO  DE  CONC. FURADO, DIÂMETRO 20CM</v>
          </cell>
          <cell r="C352" t="str">
            <v>M</v>
          </cell>
          <cell r="D352">
            <v>24.084</v>
          </cell>
          <cell r="E352">
            <v>23.91</v>
          </cell>
          <cell r="F352">
            <v>1.304</v>
          </cell>
          <cell r="G352">
            <v>1.2875000000000001</v>
          </cell>
          <cell r="H352">
            <v>40.14</v>
          </cell>
        </row>
        <row r="353">
          <cell r="A353" t="str">
            <v>6.27</v>
          </cell>
          <cell r="B353" t="str">
            <v>FORNEC. E ASSENTAMENTO DE DRENO DE MANILHA  DE CERÂMICA, DIÂMETRO 6"</v>
          </cell>
          <cell r="C353" t="str">
            <v>M</v>
          </cell>
          <cell r="D353">
            <v>14.423999999999999</v>
          </cell>
          <cell r="E353">
            <v>14.32</v>
          </cell>
          <cell r="F353">
            <v>1.304</v>
          </cell>
          <cell r="G353">
            <v>1.2875000000000001</v>
          </cell>
          <cell r="H353">
            <v>24.04</v>
          </cell>
        </row>
        <row r="354">
          <cell r="A354" t="str">
            <v>6.28</v>
          </cell>
          <cell r="B354" t="str">
            <v>FORNEC. E ASSENTAMENTO DE DRENO DE MANILHA  DE CERÂMICA, DIÂMETRO 8"</v>
          </cell>
          <cell r="C354" t="str">
            <v>M</v>
          </cell>
          <cell r="D354">
            <v>21.305999999999997</v>
          </cell>
          <cell r="E354">
            <v>21.15</v>
          </cell>
          <cell r="F354">
            <v>1.304</v>
          </cell>
          <cell r="G354">
            <v>1.2875000000000001</v>
          </cell>
          <cell r="H354">
            <v>35.51</v>
          </cell>
        </row>
        <row r="355">
          <cell r="A355" t="str">
            <v>6.31</v>
          </cell>
          <cell r="B355" t="str">
            <v>FORNEC. E ASSENTAMENTO DE MANILHA DE CERÂMICA, DIÂMETRO 4" X 60 CM</v>
          </cell>
          <cell r="C355" t="str">
            <v>M</v>
          </cell>
          <cell r="D355">
            <v>8.2679999999999989</v>
          </cell>
          <cell r="E355">
            <v>8.2100000000000009</v>
          </cell>
          <cell r="F355">
            <v>1.304</v>
          </cell>
          <cell r="G355">
            <v>1.2875000000000001</v>
          </cell>
          <cell r="H355">
            <v>13.78</v>
          </cell>
        </row>
        <row r="356">
          <cell r="A356" t="str">
            <v>6.32</v>
          </cell>
          <cell r="B356" t="str">
            <v>FORNEC. E ASSENTAMENTO DE MANILHA DE CERÂMICA, DIÂMETRO 6" X 1 M</v>
          </cell>
          <cell r="C356" t="str">
            <v>M</v>
          </cell>
          <cell r="D356">
            <v>10.061999999999999</v>
          </cell>
          <cell r="E356">
            <v>9.99</v>
          </cell>
          <cell r="F356">
            <v>1.304</v>
          </cell>
          <cell r="G356">
            <v>1.2875000000000001</v>
          </cell>
          <cell r="H356">
            <v>16.77</v>
          </cell>
        </row>
        <row r="357">
          <cell r="A357" t="str">
            <v>6.33</v>
          </cell>
          <cell r="B357" t="str">
            <v>FORNEC. E ASSENTAMENTO DE MANILHA DE CERÂMICA, DIÂMETRO 8" X 1 M</v>
          </cell>
          <cell r="C357" t="str">
            <v>M</v>
          </cell>
          <cell r="D357">
            <v>15.071999999999999</v>
          </cell>
          <cell r="E357">
            <v>14.96</v>
          </cell>
          <cell r="F357">
            <v>1.304</v>
          </cell>
          <cell r="G357">
            <v>1.2875000000000001</v>
          </cell>
          <cell r="H357">
            <v>25.12</v>
          </cell>
        </row>
        <row r="358">
          <cell r="A358" t="str">
            <v>6.34</v>
          </cell>
          <cell r="B358" t="str">
            <v>FORNEC. E ASSENTAMENTO DE MANILHA DE CERÂMICA, DIÂMETRO 12" X 1 M</v>
          </cell>
          <cell r="C358" t="str">
            <v>M</v>
          </cell>
          <cell r="D358">
            <v>36.707999999999998</v>
          </cell>
          <cell r="E358">
            <v>36.44</v>
          </cell>
          <cell r="F358">
            <v>1.304</v>
          </cell>
          <cell r="G358">
            <v>1.2875000000000001</v>
          </cell>
          <cell r="H358">
            <v>61.18</v>
          </cell>
        </row>
        <row r="359">
          <cell r="A359" t="str">
            <v>6.35</v>
          </cell>
          <cell r="B359" t="str">
            <v>LIGAÇÃO DOMICILIAR  DE ESGOTO COM MANILHA DE  CERÂMICA TIPO SABESP, DIÂMETRO 4"</v>
          </cell>
          <cell r="C359" t="str">
            <v>M</v>
          </cell>
          <cell r="D359">
            <v>17.777999999999999</v>
          </cell>
          <cell r="E359">
            <v>17.649999999999999</v>
          </cell>
          <cell r="F359">
            <v>1.304</v>
          </cell>
          <cell r="G359">
            <v>1.2875000000000001</v>
          </cell>
          <cell r="H359">
            <v>29.63</v>
          </cell>
        </row>
        <row r="360">
          <cell r="A360" t="str">
            <v>6.37</v>
          </cell>
          <cell r="B360" t="str">
            <v>ASSENTAMENTO  DE   MANILHA DE CERÂMICA, DIÂMETRO 4"</v>
          </cell>
          <cell r="C360" t="str">
            <v>M</v>
          </cell>
          <cell r="D360">
            <v>2.7719999999999998</v>
          </cell>
          <cell r="E360">
            <v>2.75</v>
          </cell>
          <cell r="F360">
            <v>1.304</v>
          </cell>
          <cell r="G360">
            <v>1.2875000000000001</v>
          </cell>
          <cell r="H360">
            <v>4.62</v>
          </cell>
        </row>
        <row r="361">
          <cell r="A361" t="str">
            <v>6.38</v>
          </cell>
          <cell r="B361" t="str">
            <v>ASSENTAMENTO DE MANILHA DE CERÂMICA, DIÂMETRO 6"</v>
          </cell>
          <cell r="C361" t="str">
            <v>M</v>
          </cell>
          <cell r="D361">
            <v>2.82</v>
          </cell>
          <cell r="E361">
            <v>2.8</v>
          </cell>
          <cell r="F361">
            <v>1.304</v>
          </cell>
          <cell r="G361">
            <v>1.2875000000000001</v>
          </cell>
          <cell r="H361">
            <v>4.7</v>
          </cell>
        </row>
        <row r="362">
          <cell r="A362" t="str">
            <v>6.39</v>
          </cell>
          <cell r="B362" t="str">
            <v>ASSENTAMENTO DE MANILHA DE CERÂMICA, DIÂMETRO  8"</v>
          </cell>
          <cell r="C362" t="str">
            <v>M</v>
          </cell>
          <cell r="D362">
            <v>3.0539999999999998</v>
          </cell>
          <cell r="E362">
            <v>3.03</v>
          </cell>
          <cell r="F362">
            <v>1.304</v>
          </cell>
          <cell r="G362">
            <v>1.2875000000000001</v>
          </cell>
          <cell r="H362">
            <v>5.09</v>
          </cell>
        </row>
        <row r="363">
          <cell r="A363" t="str">
            <v>6.4</v>
          </cell>
          <cell r="B363" t="str">
            <v>ASSENTAMENTO DE MANILHA DE CERÂMICA, DIÂMETRO 12"</v>
          </cell>
          <cell r="C363" t="str">
            <v>M</v>
          </cell>
          <cell r="D363">
            <v>4.0019999999999998</v>
          </cell>
          <cell r="E363">
            <v>3.97</v>
          </cell>
          <cell r="F363">
            <v>1.304</v>
          </cell>
          <cell r="G363">
            <v>1.2875000000000001</v>
          </cell>
          <cell r="H363">
            <v>6.67</v>
          </cell>
        </row>
        <row r="364">
          <cell r="A364" t="str">
            <v>6.41</v>
          </cell>
          <cell r="B364" t="str">
            <v>ASSENTAMENTO DE  TUBULAÇÃO DE FERRO   FUNDIDO    TIPO SABESP DIÂMETRO 75 MM</v>
          </cell>
          <cell r="C364" t="str">
            <v>M</v>
          </cell>
          <cell r="D364">
            <v>4.6139999999999999</v>
          </cell>
          <cell r="E364">
            <v>4.58</v>
          </cell>
          <cell r="F364">
            <v>1.304</v>
          </cell>
          <cell r="G364">
            <v>1.2875000000000001</v>
          </cell>
          <cell r="H364">
            <v>7.69</v>
          </cell>
        </row>
        <row r="365">
          <cell r="A365" t="str">
            <v>6.42</v>
          </cell>
          <cell r="B365" t="str">
            <v>ASSENTAMENTO DE TUBULAÇÃO DE FERRO FUNDIDO TIPO SABESP, DIÂMETRO 100 MM</v>
          </cell>
          <cell r="C365" t="str">
            <v>M</v>
          </cell>
          <cell r="D365">
            <v>5.79</v>
          </cell>
          <cell r="E365">
            <v>5.75</v>
          </cell>
          <cell r="F365">
            <v>1.304</v>
          </cell>
          <cell r="G365">
            <v>1.2875000000000001</v>
          </cell>
          <cell r="H365">
            <v>9.65</v>
          </cell>
        </row>
        <row r="366">
          <cell r="A366" t="str">
            <v>6.43</v>
          </cell>
          <cell r="B366" t="str">
            <v>FORNEC. E COLOCAÇÃO DE MANTA GEOTEXTIL BIDIM OP-30 OU SIMILAR</v>
          </cell>
          <cell r="C366" t="str">
            <v>M2</v>
          </cell>
          <cell r="D366">
            <v>5.47</v>
          </cell>
          <cell r="E366">
            <v>3.28</v>
          </cell>
          <cell r="F366">
            <v>1.304</v>
          </cell>
          <cell r="G366">
            <v>1.2875000000000001</v>
          </cell>
          <cell r="H366">
            <v>5.51</v>
          </cell>
        </row>
        <row r="367">
          <cell r="A367" t="str">
            <v>6.44</v>
          </cell>
          <cell r="B367" t="str">
            <v>ENSECADEIRA EM PAREDES SIMPLES, COM POSTERIOR RETIRADA DO MATERIAL</v>
          </cell>
          <cell r="C367" t="str">
            <v>M2</v>
          </cell>
          <cell r="D367">
            <v>46.5</v>
          </cell>
          <cell r="E367">
            <v>46.16</v>
          </cell>
          <cell r="F367">
            <v>1.304</v>
          </cell>
          <cell r="G367">
            <v>1.2875000000000001</v>
          </cell>
          <cell r="H367">
            <v>77.5</v>
          </cell>
        </row>
        <row r="368">
          <cell r="A368" t="str">
            <v>6.45</v>
          </cell>
          <cell r="B368" t="str">
            <v>ENSECADEIRA EM PAREDES DUPLAS, COM POSTERIOR RETIRADA DO MATERIAL</v>
          </cell>
          <cell r="C368" t="str">
            <v>M2</v>
          </cell>
          <cell r="D368">
            <v>103.45199999999998</v>
          </cell>
          <cell r="E368">
            <v>102.7</v>
          </cell>
          <cell r="F368">
            <v>1.304</v>
          </cell>
          <cell r="G368">
            <v>1.2875000000000001</v>
          </cell>
          <cell r="H368">
            <v>172.42</v>
          </cell>
        </row>
        <row r="369">
          <cell r="A369" t="str">
            <v>6.46</v>
          </cell>
          <cell r="B369" t="str">
            <v>FORNEC. E ASSENTAMENTO DE CANALETA (MEIO TUBO) DE CONC., DIÂMETRO 30 CM</v>
          </cell>
          <cell r="C369" t="str">
            <v>M</v>
          </cell>
          <cell r="D369">
            <v>14.597999999999999</v>
          </cell>
          <cell r="E369">
            <v>14.49</v>
          </cell>
          <cell r="F369">
            <v>1.304</v>
          </cell>
          <cell r="G369">
            <v>1.2875000000000001</v>
          </cell>
          <cell r="H369">
            <v>24.33</v>
          </cell>
        </row>
        <row r="370">
          <cell r="A370" t="str">
            <v>6.47</v>
          </cell>
          <cell r="B370" t="str">
            <v>FORNEC. E ASSENTAMENTO DE CANALETA (MEIO TUBO) DE CONC., DIÂMETRO 40 CM</v>
          </cell>
          <cell r="C370" t="str">
            <v>M</v>
          </cell>
          <cell r="D370">
            <v>19.152000000000001</v>
          </cell>
          <cell r="E370">
            <v>19.010000000000002</v>
          </cell>
          <cell r="F370">
            <v>1.304</v>
          </cell>
          <cell r="G370">
            <v>1.2875000000000001</v>
          </cell>
          <cell r="H370">
            <v>31.92</v>
          </cell>
        </row>
        <row r="371">
          <cell r="A371" t="str">
            <v>6.48</v>
          </cell>
          <cell r="B371" t="str">
            <v>FORNEC. E ASSENTAMENTO DE CANALETA (MEIO TUBO) DE CONC., DIÂMETRO 50 CM</v>
          </cell>
          <cell r="C371" t="str">
            <v>M</v>
          </cell>
          <cell r="D371">
            <v>25.044</v>
          </cell>
          <cell r="E371">
            <v>24.86</v>
          </cell>
          <cell r="F371">
            <v>1.304</v>
          </cell>
          <cell r="G371">
            <v>1.2875000000000001</v>
          </cell>
          <cell r="H371">
            <v>41.74</v>
          </cell>
        </row>
        <row r="372">
          <cell r="A372" t="str">
            <v>6.49</v>
          </cell>
          <cell r="B372" t="str">
            <v>ESGOTAMENTO D'ÁGUA COM BOMBA SUBMERSA</v>
          </cell>
          <cell r="C372" t="str">
            <v>HPXH</v>
          </cell>
          <cell r="D372">
            <v>0.85799999999999998</v>
          </cell>
          <cell r="E372">
            <v>0.85</v>
          </cell>
          <cell r="F372">
            <v>1.304</v>
          </cell>
          <cell r="G372">
            <v>1.2875000000000001</v>
          </cell>
          <cell r="H372">
            <v>1.43</v>
          </cell>
        </row>
        <row r="373">
          <cell r="A373" t="str">
            <v>6.5</v>
          </cell>
          <cell r="B373" t="str">
            <v>ASSENTAMENTO DE TUBOS DE CONC. EXISTENTE, DIÂMETRO 30 CM</v>
          </cell>
          <cell r="C373" t="str">
            <v>M</v>
          </cell>
          <cell r="D373">
            <v>1.56</v>
          </cell>
          <cell r="E373">
            <v>1.55</v>
          </cell>
          <cell r="F373">
            <v>1.304</v>
          </cell>
          <cell r="G373">
            <v>1.2875000000000001</v>
          </cell>
          <cell r="H373">
            <v>2.6</v>
          </cell>
        </row>
        <row r="374">
          <cell r="A374" t="str">
            <v>6.51</v>
          </cell>
          <cell r="B374" t="str">
            <v>ASSENTAMENTO DE TUBOS DE CONC. EXISTENTE, DIÂMETRO 40 CM</v>
          </cell>
          <cell r="C374" t="str">
            <v>M</v>
          </cell>
          <cell r="D374">
            <v>6.1019999999999994</v>
          </cell>
          <cell r="E374">
            <v>6.06</v>
          </cell>
          <cell r="F374">
            <v>1.304</v>
          </cell>
          <cell r="G374">
            <v>1.2875000000000001</v>
          </cell>
          <cell r="H374">
            <v>10.17</v>
          </cell>
        </row>
        <row r="375">
          <cell r="A375" t="str">
            <v>6.52</v>
          </cell>
          <cell r="B375" t="str">
            <v>ASSENTAMENTO DE TUBOS DE CONC. EXISTENTE, DIÂMETRO 50 CM</v>
          </cell>
          <cell r="C375" t="str">
            <v>M</v>
          </cell>
          <cell r="D375">
            <v>6.3840000000000003</v>
          </cell>
          <cell r="E375">
            <v>6.34</v>
          </cell>
          <cell r="F375">
            <v>1.304</v>
          </cell>
          <cell r="G375">
            <v>1.2875000000000001</v>
          </cell>
          <cell r="H375">
            <v>10.64</v>
          </cell>
        </row>
        <row r="376">
          <cell r="A376" t="str">
            <v>6.53</v>
          </cell>
          <cell r="B376" t="str">
            <v>ASSENTAMENTO DE TUBOS DE TUBOS DE CONC. EXISTENTE, DIÂMETRO 60 CM</v>
          </cell>
          <cell r="C376" t="str">
            <v>M</v>
          </cell>
          <cell r="D376">
            <v>9.24</v>
          </cell>
          <cell r="E376">
            <v>9.17</v>
          </cell>
          <cell r="F376">
            <v>1.304</v>
          </cell>
          <cell r="G376">
            <v>1.2875000000000001</v>
          </cell>
          <cell r="H376">
            <v>15.4</v>
          </cell>
        </row>
        <row r="377">
          <cell r="A377" t="str">
            <v>6.54</v>
          </cell>
          <cell r="B377" t="str">
            <v>ASSENTAMENTO DE TUBOS DE CONC. EXISTENTE, DIÂMETRO 70 CM</v>
          </cell>
          <cell r="C377" t="str">
            <v>M</v>
          </cell>
          <cell r="D377">
            <v>14.616</v>
          </cell>
          <cell r="E377">
            <v>14.51</v>
          </cell>
          <cell r="F377">
            <v>1.304</v>
          </cell>
          <cell r="G377">
            <v>1.2875000000000001</v>
          </cell>
          <cell r="H377">
            <v>24.36</v>
          </cell>
        </row>
        <row r="378">
          <cell r="A378" t="str">
            <v>6.55</v>
          </cell>
          <cell r="B378" t="str">
            <v>ASSENTAMENTO DE TUBOS DE CONC. EXISTENTE, DIÂMETRO 80 CM</v>
          </cell>
          <cell r="C378" t="str">
            <v>M</v>
          </cell>
          <cell r="D378">
            <v>15.761999999999999</v>
          </cell>
          <cell r="E378">
            <v>15.65</v>
          </cell>
          <cell r="F378">
            <v>1.304</v>
          </cell>
          <cell r="G378">
            <v>1.2875000000000001</v>
          </cell>
          <cell r="H378">
            <v>26.27</v>
          </cell>
        </row>
        <row r="379">
          <cell r="A379" t="str">
            <v>6.56</v>
          </cell>
          <cell r="B379" t="str">
            <v>ASSENTAMENTO DE TUBOS DE CONC. EXISTENTE, DIÂMETRO 90 CM</v>
          </cell>
          <cell r="C379" t="str">
            <v>M</v>
          </cell>
          <cell r="D379">
            <v>21.815999999999999</v>
          </cell>
          <cell r="E379">
            <v>21.66</v>
          </cell>
          <cell r="F379">
            <v>1.304</v>
          </cell>
          <cell r="G379">
            <v>1.2875000000000001</v>
          </cell>
          <cell r="H379">
            <v>36.36</v>
          </cell>
        </row>
        <row r="380">
          <cell r="A380" t="str">
            <v>6.57</v>
          </cell>
          <cell r="B380" t="str">
            <v>ASSENTAMENTO DE TUBOS DE CONC. EXISTENTE, DIÂMETRO 100 CM</v>
          </cell>
          <cell r="C380" t="str">
            <v>M</v>
          </cell>
          <cell r="D380">
            <v>22.818000000000001</v>
          </cell>
          <cell r="E380">
            <v>22.65</v>
          </cell>
          <cell r="F380">
            <v>1.304</v>
          </cell>
          <cell r="G380">
            <v>1.2875000000000001</v>
          </cell>
          <cell r="H380">
            <v>38.03</v>
          </cell>
        </row>
        <row r="381">
          <cell r="A381" t="str">
            <v>6.58</v>
          </cell>
          <cell r="B381" t="str">
            <v>ASSENTAMENTO DE TUBOS DE CONC. EXISTENTE, DIÂMETRO 110 CM</v>
          </cell>
          <cell r="C381" t="str">
            <v>M</v>
          </cell>
          <cell r="D381">
            <v>32.525999999999996</v>
          </cell>
          <cell r="E381">
            <v>32.29</v>
          </cell>
          <cell r="F381">
            <v>1.304</v>
          </cell>
          <cell r="G381">
            <v>1.2875000000000001</v>
          </cell>
          <cell r="H381">
            <v>54.21</v>
          </cell>
        </row>
        <row r="382">
          <cell r="A382" t="str">
            <v>6.59</v>
          </cell>
          <cell r="B382" t="str">
            <v>ASSENTAMENTO DE TUBOS DE CONC. EXISTENTE, DIÂMETRO 120 CM</v>
          </cell>
          <cell r="C382" t="str">
            <v>M</v>
          </cell>
          <cell r="D382">
            <v>33.774000000000001</v>
          </cell>
          <cell r="E382">
            <v>33.53</v>
          </cell>
          <cell r="F382">
            <v>1.304</v>
          </cell>
          <cell r="G382">
            <v>1.2875000000000001</v>
          </cell>
          <cell r="H382">
            <v>56.29</v>
          </cell>
        </row>
        <row r="383">
          <cell r="A383" t="str">
            <v>6.6</v>
          </cell>
          <cell r="B383" t="str">
            <v>ASSENTAMENTO DE TUBOS DE CONC. EXISTENTE, DIÂMETRO 150 CM</v>
          </cell>
          <cell r="C383" t="str">
            <v>M</v>
          </cell>
          <cell r="D383">
            <v>51.402000000000001</v>
          </cell>
          <cell r="E383">
            <v>51.03</v>
          </cell>
          <cell r="F383">
            <v>1.304</v>
          </cell>
          <cell r="G383">
            <v>1.2875000000000001</v>
          </cell>
          <cell r="H383">
            <v>85.67</v>
          </cell>
        </row>
        <row r="384">
          <cell r="A384" t="str">
            <v>6.61</v>
          </cell>
          <cell r="B384" t="str">
            <v>FORNEC. E COLOCAÇÃO DE MANTA GEOTEXTIL BIDIM OP - 20 OU SIMILAR</v>
          </cell>
          <cell r="C384" t="str">
            <v>M2</v>
          </cell>
          <cell r="D384">
            <v>2.4900000000000002</v>
          </cell>
          <cell r="E384">
            <v>2.4700000000000002</v>
          </cell>
          <cell r="F384">
            <v>1.304</v>
          </cell>
          <cell r="G384">
            <v>1.2875000000000001</v>
          </cell>
          <cell r="H384">
            <v>4.1500000000000004</v>
          </cell>
        </row>
        <row r="385">
          <cell r="A385" t="str">
            <v>6.62</v>
          </cell>
          <cell r="B385" t="str">
            <v>FORNEC.  E  COLOCAÇÃO DE MANTA GEOTEXTIL BIDIM OP - 40 OU SIMILAR</v>
          </cell>
          <cell r="C385" t="str">
            <v>M2</v>
          </cell>
          <cell r="D385">
            <v>4.008</v>
          </cell>
          <cell r="E385">
            <v>3.98</v>
          </cell>
          <cell r="F385">
            <v>1.304</v>
          </cell>
          <cell r="G385">
            <v>1.2875000000000001</v>
          </cell>
          <cell r="H385">
            <v>6.68</v>
          </cell>
        </row>
        <row r="386">
          <cell r="A386" t="str">
            <v>6.63</v>
          </cell>
          <cell r="B386" t="str">
            <v>FORNEC.  E  COLOCAÇÃO DE MANTA GEOTEXTIL BIDIM OP - 50 OU SIMILAR</v>
          </cell>
          <cell r="C386" t="str">
            <v>M2</v>
          </cell>
          <cell r="D386">
            <v>4.6619999999999999</v>
          </cell>
          <cell r="E386">
            <v>4.63</v>
          </cell>
          <cell r="F386">
            <v>1.304</v>
          </cell>
          <cell r="G386">
            <v>1.2875000000000001</v>
          </cell>
          <cell r="H386">
            <v>7.77</v>
          </cell>
        </row>
        <row r="387">
          <cell r="A387" t="str">
            <v>6.64</v>
          </cell>
          <cell r="B387" t="str">
            <v>FORNEC.  E  COLOCAÇÃO DE MANTA GEOTEXTIL BIDIM OP - 60 OU SIMILAR</v>
          </cell>
          <cell r="C387" t="str">
            <v>M2</v>
          </cell>
          <cell r="D387">
            <v>5.8619999999999992</v>
          </cell>
          <cell r="E387">
            <v>5.82</v>
          </cell>
          <cell r="F387">
            <v>1.304</v>
          </cell>
          <cell r="G387">
            <v>1.2875000000000001</v>
          </cell>
          <cell r="H387">
            <v>9.77</v>
          </cell>
        </row>
        <row r="388">
          <cell r="A388">
            <v>66501</v>
          </cell>
          <cell r="B388" t="str">
            <v>BOCA DE LEÃO SIMPLES COM GRELHA T - 95 PARA VIAS LOCAIS</v>
          </cell>
          <cell r="C388" t="str">
            <v>UN</v>
          </cell>
          <cell r="D388">
            <v>706.15800000000002</v>
          </cell>
          <cell r="E388">
            <v>701.01</v>
          </cell>
          <cell r="F388">
            <v>1.304</v>
          </cell>
          <cell r="G388">
            <v>1.2875000000000001</v>
          </cell>
          <cell r="H388">
            <v>1176.93</v>
          </cell>
        </row>
        <row r="389">
          <cell r="A389">
            <v>66502</v>
          </cell>
          <cell r="B389" t="str">
            <v>BOCA DE LEÃO SIMPLES COM GRELHA T - 135 PARA VIAS ARTERIAIS</v>
          </cell>
          <cell r="C389" t="str">
            <v>UN</v>
          </cell>
          <cell r="D389">
            <v>758.98799999999994</v>
          </cell>
          <cell r="E389">
            <v>753.46</v>
          </cell>
          <cell r="F389">
            <v>1.304</v>
          </cell>
          <cell r="G389">
            <v>1.2875000000000001</v>
          </cell>
          <cell r="H389">
            <v>1264.98</v>
          </cell>
        </row>
        <row r="390">
          <cell r="A390">
            <v>66503</v>
          </cell>
          <cell r="B390" t="str">
            <v>BOCA DE LEÃO DUPLA COM GRELHA T - 95 PARA VIAS LOCAIS</v>
          </cell>
          <cell r="C390" t="str">
            <v>UN</v>
          </cell>
          <cell r="D390">
            <v>1208.9159999999999</v>
          </cell>
          <cell r="E390">
            <v>1200.1099999999999</v>
          </cell>
          <cell r="F390">
            <v>1.304</v>
          </cell>
          <cell r="G390">
            <v>1.2875000000000001</v>
          </cell>
          <cell r="H390">
            <v>2014.86</v>
          </cell>
        </row>
        <row r="391">
          <cell r="A391">
            <v>66504</v>
          </cell>
          <cell r="B391" t="str">
            <v>BOCA DE LEÃO DUPLA COM GRELHA T - 135 PARA VIAS ARTERIAIS</v>
          </cell>
          <cell r="C391" t="str">
            <v>UN</v>
          </cell>
          <cell r="D391">
            <v>1314.588</v>
          </cell>
          <cell r="E391">
            <v>1305.01</v>
          </cell>
          <cell r="F391">
            <v>1.304</v>
          </cell>
          <cell r="G391">
            <v>1.2875000000000001</v>
          </cell>
          <cell r="H391">
            <v>2190.98</v>
          </cell>
        </row>
        <row r="392">
          <cell r="A392">
            <v>66601</v>
          </cell>
          <cell r="B392" t="str">
            <v>REFORMA DE BOCA DE LEÃO SIMPLES</v>
          </cell>
          <cell r="C392" t="str">
            <v>UN</v>
          </cell>
          <cell r="D392">
            <v>414.70199999999994</v>
          </cell>
          <cell r="E392">
            <v>411.68</v>
          </cell>
          <cell r="F392">
            <v>1.304</v>
          </cell>
          <cell r="G392">
            <v>1.2875000000000001</v>
          </cell>
          <cell r="H392">
            <v>691.17</v>
          </cell>
        </row>
        <row r="393">
          <cell r="A393">
            <v>66602</v>
          </cell>
          <cell r="B393" t="str">
            <v>REFORMA DE BOCA DE LEÃO DUPLA</v>
          </cell>
          <cell r="C393" t="str">
            <v>UN</v>
          </cell>
          <cell r="D393">
            <v>443.964</v>
          </cell>
          <cell r="E393">
            <v>440.73</v>
          </cell>
          <cell r="F393">
            <v>1.304</v>
          </cell>
          <cell r="G393">
            <v>1.2875000000000001</v>
          </cell>
          <cell r="H393">
            <v>739.94</v>
          </cell>
        </row>
        <row r="394">
          <cell r="A394">
            <v>66801</v>
          </cell>
          <cell r="B394" t="str">
            <v>FORNEC. E ASSENTAMENTO DE TUBO DE PVC RIGIDO, COR BRANCA, PARA ESGOTO, JUNTAS SOLDADAS DIÂMETRO  50 MM (2")</v>
          </cell>
          <cell r="C394" t="str">
            <v>M</v>
          </cell>
          <cell r="D394">
            <v>8.8019999999999996</v>
          </cell>
          <cell r="E394">
            <v>8.74</v>
          </cell>
          <cell r="F394">
            <v>1.304</v>
          </cell>
          <cell r="G394">
            <v>1.2875000000000001</v>
          </cell>
          <cell r="H394">
            <v>14.67</v>
          </cell>
        </row>
        <row r="395">
          <cell r="A395">
            <v>66802</v>
          </cell>
          <cell r="B395" t="str">
            <v>FORNEC. E ASSENTAMENTO DE TUBO DE PVC RIGIDO, COR BRANCA, PARA ESGOTO, JUNTAS SOLDADAS DIÂMETRO  75 MM (3")</v>
          </cell>
          <cell r="C395" t="str">
            <v>M</v>
          </cell>
          <cell r="D395">
            <v>12.065999999999999</v>
          </cell>
          <cell r="E395">
            <v>11.98</v>
          </cell>
          <cell r="F395">
            <v>1.304</v>
          </cell>
          <cell r="G395">
            <v>1.2875000000000001</v>
          </cell>
          <cell r="H395">
            <v>20.11</v>
          </cell>
        </row>
        <row r="396">
          <cell r="A396" t="str">
            <v>6.68.3</v>
          </cell>
          <cell r="B396" t="str">
            <v>FORNEC. E ASSENTAMENTO DE TUBO DE PVC RIGIDO, COR BRANCA, PARA ESGOTO, JUNTAS SOLDADAS  DIÂMETRO 100 MM (4")</v>
          </cell>
          <cell r="C396" t="str">
            <v>M</v>
          </cell>
          <cell r="D396">
            <v>11.897999999999998</v>
          </cell>
          <cell r="E396">
            <v>11.81</v>
          </cell>
          <cell r="F396">
            <v>1.304</v>
          </cell>
          <cell r="G396">
            <v>1.2875000000000001</v>
          </cell>
          <cell r="H396">
            <v>19.829999999999998</v>
          </cell>
        </row>
        <row r="397">
          <cell r="A397">
            <v>7</v>
          </cell>
          <cell r="B397" t="str">
            <v>GALERIAS MOLDADAS, CÓRREGOS E DRENAGEM</v>
          </cell>
          <cell r="D397">
            <v>0</v>
          </cell>
          <cell r="F397">
            <v>1.304</v>
          </cell>
          <cell r="G397">
            <v>1.2875000000000001</v>
          </cell>
          <cell r="H397">
            <v>0</v>
          </cell>
        </row>
        <row r="398">
          <cell r="A398" t="str">
            <v>7.01</v>
          </cell>
          <cell r="B398" t="str">
            <v>ESCORAMENTO   CONTÍNUO  DE MADEIRA PARA GALERIAS MOLDADAS, COM REAPROVEITAMENTO</v>
          </cell>
          <cell r="C398" t="str">
            <v>M2</v>
          </cell>
          <cell r="D398">
            <v>26.244</v>
          </cell>
          <cell r="E398">
            <v>26.05</v>
          </cell>
          <cell r="F398">
            <v>1.304</v>
          </cell>
          <cell r="G398">
            <v>1.2875000000000001</v>
          </cell>
          <cell r="H398">
            <v>43.74</v>
          </cell>
        </row>
        <row r="399">
          <cell r="A399" t="str">
            <v>7.02</v>
          </cell>
          <cell r="B399" t="str">
            <v>ESCORAMENTO   CONTÍNUO  DE MADEIRA PARA GALERIAS MOLDADAS, SEM REAPROVEITAMENTO</v>
          </cell>
          <cell r="C399" t="str">
            <v>M2</v>
          </cell>
          <cell r="D399">
            <v>46.175999999999995</v>
          </cell>
          <cell r="E399">
            <v>45.84</v>
          </cell>
          <cell r="F399">
            <v>1.304</v>
          </cell>
          <cell r="G399">
            <v>1.2875000000000001</v>
          </cell>
          <cell r="H399">
            <v>76.959999999999994</v>
          </cell>
        </row>
        <row r="400">
          <cell r="A400">
            <v>70301</v>
          </cell>
          <cell r="B400" t="str">
            <v>ESCORAMENTO PARA GALERIAS MOLDADAS, UTILIZANDO PERFIS METÁLICOS, COM REAPROVEITAMENTO PROFUNDIDADE &lt; OU =  4  M, COM BOCA DE 3 A 5 M</v>
          </cell>
          <cell r="C400" t="str">
            <v>M2</v>
          </cell>
          <cell r="D400">
            <v>107.928</v>
          </cell>
          <cell r="E400">
            <v>107.14</v>
          </cell>
          <cell r="F400">
            <v>1.304</v>
          </cell>
          <cell r="G400">
            <v>1.2875000000000001</v>
          </cell>
          <cell r="H400">
            <v>179.88</v>
          </cell>
        </row>
        <row r="401">
          <cell r="A401">
            <v>70302</v>
          </cell>
          <cell r="B401" t="str">
            <v xml:space="preserve"> ESCORAMENTO PARA GALERIAS MOLDADAS, UTILIZANDO PERFIS METÁLICOS, COM REAPROVEITAMENTO PROFUNDIDADE &lt; OU =   4 M, COM BOCA DE 5 A 8 M</v>
          </cell>
          <cell r="C401" t="str">
            <v>M2</v>
          </cell>
          <cell r="D401">
            <v>116.60999999999999</v>
          </cell>
          <cell r="E401">
            <v>115.76</v>
          </cell>
          <cell r="F401">
            <v>1.304</v>
          </cell>
          <cell r="G401">
            <v>1.2875000000000001</v>
          </cell>
          <cell r="H401">
            <v>194.35</v>
          </cell>
        </row>
        <row r="402">
          <cell r="A402">
            <v>70303</v>
          </cell>
          <cell r="B402" t="str">
            <v>ESCORAMENTO PARA GALERIAS MOLDADAS, UTILIZANDO PERFIS METÁLICOS, COM REAPROVEITAMENTO PROFUNDIDADE &gt;    4 M,   &lt; OU =  6 M,  COM BOCA DE  3 A 5 M</v>
          </cell>
          <cell r="C402" t="str">
            <v>M2</v>
          </cell>
          <cell r="D402">
            <v>113.89800000000001</v>
          </cell>
          <cell r="E402">
            <v>113.07</v>
          </cell>
          <cell r="F402">
            <v>1.304</v>
          </cell>
          <cell r="G402">
            <v>1.2875000000000001</v>
          </cell>
          <cell r="H402">
            <v>189.83</v>
          </cell>
        </row>
        <row r="403">
          <cell r="A403">
            <v>70304</v>
          </cell>
          <cell r="B403" t="str">
            <v>ESCORAMENTO PARA GALERIAS MOLDADAS, UTILIZANDO PERFIS METÁLICOS, COM REAPROVEITAMENTO PROFUNDIDADE &gt;    4 M,   &lt;0 OU =  6 M,  COM BOCA  DE 5 A 8 M</v>
          </cell>
          <cell r="C403" t="str">
            <v>M2</v>
          </cell>
          <cell r="D403">
            <v>122.262</v>
          </cell>
          <cell r="E403">
            <v>121.37</v>
          </cell>
          <cell r="F403">
            <v>1.304</v>
          </cell>
          <cell r="G403">
            <v>1.2875000000000001</v>
          </cell>
          <cell r="H403">
            <v>203.77</v>
          </cell>
        </row>
        <row r="404">
          <cell r="A404">
            <v>70305</v>
          </cell>
          <cell r="B404" t="str">
            <v>ESCORAMENTO PARA GALERIAS MOLDADAS, UTILIZANDO PERFIS METÁLICOS, COM REAPROVEITAMENTO PROFUNDIDADE &gt;    6 M,   &lt; OU =  8 M,  COM BOCA  DE 3 A 5 M</v>
          </cell>
          <cell r="C404" t="str">
            <v>M2</v>
          </cell>
          <cell r="D404">
            <v>204.76199999999997</v>
          </cell>
          <cell r="E404">
            <v>203.27</v>
          </cell>
          <cell r="F404">
            <v>1.304</v>
          </cell>
          <cell r="G404">
            <v>1.2875000000000001</v>
          </cell>
          <cell r="H404">
            <v>341.27</v>
          </cell>
        </row>
        <row r="405">
          <cell r="A405">
            <v>70306</v>
          </cell>
          <cell r="B405" t="str">
            <v>ESCORAMENTO PARA GALERIAS MOLDADAS, UTILIZANDO PERFIS METÁLICOS, COM REAPROVEITAMENTO PROFUNDIDADE &gt;    6 M,   &lt; OU =   8 M,  COM BOCA DE 5 A 8 M</v>
          </cell>
          <cell r="C405" t="str">
            <v>M2</v>
          </cell>
          <cell r="D405">
            <v>237.702</v>
          </cell>
          <cell r="E405">
            <v>235.97</v>
          </cell>
          <cell r="F405">
            <v>1.304</v>
          </cell>
          <cell r="G405">
            <v>1.2875000000000001</v>
          </cell>
          <cell r="H405">
            <v>396.17</v>
          </cell>
        </row>
        <row r="406">
          <cell r="A406">
            <v>70401</v>
          </cell>
          <cell r="B406" t="str">
            <v>ESCORAMENTO PARA GALERIAS MOLDADAS, UTILIZANDO PERFIS METÁLICOS, SEM REAPROVEITAMENTO PROFUNDIDADE &lt; OU =   4 M, COM BOCA DE 3 A 5 M</v>
          </cell>
          <cell r="C406" t="str">
            <v>M2</v>
          </cell>
          <cell r="D406">
            <v>213.22200000000001</v>
          </cell>
          <cell r="E406">
            <v>211.67</v>
          </cell>
          <cell r="F406">
            <v>1.304</v>
          </cell>
          <cell r="G406">
            <v>1.2875000000000001</v>
          </cell>
          <cell r="H406">
            <v>355.37</v>
          </cell>
        </row>
        <row r="407">
          <cell r="A407">
            <v>70402</v>
          </cell>
          <cell r="B407" t="str">
            <v>ESCORAMENTO PARA GALERIAS MOLDADAS, UTILIZANDO PERFIS METÁLICOS, SEM REAPROVEITAMENTO PROFUNDIDADE &lt; OU =   4 M, COM BOCA DE 5 A 8 M</v>
          </cell>
          <cell r="C407" t="str">
            <v>M2</v>
          </cell>
          <cell r="D407">
            <v>229.482</v>
          </cell>
          <cell r="E407">
            <v>227.81</v>
          </cell>
          <cell r="F407">
            <v>1.304</v>
          </cell>
          <cell r="G407">
            <v>1.2875000000000001</v>
          </cell>
          <cell r="H407">
            <v>382.47</v>
          </cell>
        </row>
        <row r="408">
          <cell r="A408">
            <v>70403</v>
          </cell>
          <cell r="B408" t="str">
            <v>ESCORAMENTO PARA GALERIAS MOLDADAS, UTILIZANDO PERFIS METÁLICOS, SEM REAPROVEITAMENTO PROFUNDIDADE &gt;    4 M,   &lt; OU =  6 M,  COM BOCA DE  3 A 5 M</v>
          </cell>
          <cell r="C408" t="str">
            <v>M2</v>
          </cell>
          <cell r="D408">
            <v>225.43200000000002</v>
          </cell>
          <cell r="E408">
            <v>223.79</v>
          </cell>
          <cell r="F408">
            <v>1.304</v>
          </cell>
          <cell r="G408">
            <v>1.2875000000000001</v>
          </cell>
          <cell r="H408">
            <v>375.72</v>
          </cell>
        </row>
        <row r="409">
          <cell r="A409">
            <v>70404</v>
          </cell>
          <cell r="B409" t="str">
            <v>ESCORAMENTO PARA GALERIAS MOLDADAS, UTILIZANDO PERFIS METÁLICOS, SEM REAPROVEITAMENTO PROFUNDIDADE &gt;    4 M,   &lt; OU =  6 M,  COM BOCA DE  5 A 8 M</v>
          </cell>
          <cell r="C409" t="str">
            <v>M2</v>
          </cell>
          <cell r="D409">
            <v>242.40599999999998</v>
          </cell>
          <cell r="E409">
            <v>240.64</v>
          </cell>
          <cell r="F409">
            <v>1.304</v>
          </cell>
          <cell r="G409">
            <v>1.2875000000000001</v>
          </cell>
          <cell r="H409">
            <v>404.01</v>
          </cell>
        </row>
        <row r="410">
          <cell r="A410">
            <v>70405</v>
          </cell>
          <cell r="B410" t="str">
            <v>ESCORAMENTO PARA GALERIAS MOLDADAS, UTILIZANDO PERFIS METÁLICOS, SEM REAPROVEITAMENTO PROFUNDIDADE &gt;     6 M,  &lt; OU =  8 M,  COM BOCA DE  3 A 5 M</v>
          </cell>
          <cell r="C410" t="str">
            <v>M2</v>
          </cell>
          <cell r="D410">
            <v>438.41400000000004</v>
          </cell>
          <cell r="E410">
            <v>435.22</v>
          </cell>
          <cell r="F410">
            <v>1.304</v>
          </cell>
          <cell r="G410">
            <v>1.2875000000000001</v>
          </cell>
          <cell r="H410">
            <v>730.69</v>
          </cell>
        </row>
        <row r="411">
          <cell r="A411">
            <v>70406</v>
          </cell>
          <cell r="B411" t="str">
            <v>ESCORAMENTO PARA GALERIAS MOLDADAS, UTILIZANDO PERFIS METÁLICOS, SEM REAPROVEITAMENTO PROFUNDIDADE &gt;    6 M,   &lt; OU =  8 M,  COM BOCA DE  5 A 8 M</v>
          </cell>
          <cell r="C411" t="str">
            <v>M2</v>
          </cell>
          <cell r="D411">
            <v>509.15999999999997</v>
          </cell>
          <cell r="E411">
            <v>505.45</v>
          </cell>
          <cell r="F411">
            <v>1.304</v>
          </cell>
          <cell r="G411">
            <v>1.2875000000000001</v>
          </cell>
          <cell r="H411">
            <v>848.6</v>
          </cell>
        </row>
        <row r="412">
          <cell r="A412" t="str">
            <v>7.05</v>
          </cell>
          <cell r="B412" t="str">
            <v>CUSTO DE ESCORAMENTO, UTILIZANDO PERFIS   METÁLICOS PERDIDOS,EM CASO DE IMPOSSIBILIDADE DO REAPROVEITAMENTO PREVISTO  NOS  ITENS 7.3.</v>
          </cell>
          <cell r="C412" t="str">
            <v>M2</v>
          </cell>
          <cell r="D412">
            <v>166.22400000000002</v>
          </cell>
          <cell r="E412">
            <v>165.01</v>
          </cell>
          <cell r="F412">
            <v>1.304</v>
          </cell>
          <cell r="G412">
            <v>1.2875000000000001</v>
          </cell>
          <cell r="H412">
            <v>277.04000000000002</v>
          </cell>
        </row>
        <row r="413">
          <cell r="A413" t="str">
            <v>7.06</v>
          </cell>
          <cell r="B413" t="str">
            <v>CIMBRAMENTO EM GALERIA MOLDADA</v>
          </cell>
          <cell r="C413" t="str">
            <v>M3</v>
          </cell>
          <cell r="D413">
            <v>7.87</v>
          </cell>
          <cell r="E413">
            <v>22.48</v>
          </cell>
          <cell r="F413">
            <v>1.304</v>
          </cell>
          <cell r="G413">
            <v>1.2875000000000001</v>
          </cell>
          <cell r="H413">
            <v>37.74</v>
          </cell>
        </row>
        <row r="414">
          <cell r="A414" t="str">
            <v>7.07</v>
          </cell>
          <cell r="B414" t="str">
            <v>FORMA PARA GALERIA MOLDADA</v>
          </cell>
          <cell r="C414" t="str">
            <v>M2</v>
          </cell>
          <cell r="D414">
            <v>20.170000000000002</v>
          </cell>
          <cell r="E414">
            <v>25.66</v>
          </cell>
          <cell r="F414">
            <v>1.304</v>
          </cell>
          <cell r="G414">
            <v>1.2875000000000001</v>
          </cell>
          <cell r="H414">
            <v>43.08</v>
          </cell>
        </row>
        <row r="415">
          <cell r="A415" t="str">
            <v>7.08</v>
          </cell>
          <cell r="B415" t="str">
            <v>FORNEC. E APLIC. DE ACO CA-25</v>
          </cell>
          <cell r="C415" t="str">
            <v>KG</v>
          </cell>
          <cell r="D415">
            <v>3.6659999999999999</v>
          </cell>
          <cell r="E415">
            <v>3.64</v>
          </cell>
          <cell r="F415">
            <v>1.304</v>
          </cell>
          <cell r="G415">
            <v>1.2875000000000001</v>
          </cell>
          <cell r="H415">
            <v>6.11</v>
          </cell>
        </row>
        <row r="416">
          <cell r="A416" t="str">
            <v>7.09</v>
          </cell>
          <cell r="B416" t="str">
            <v>FORNEC. E APLIC. DE ACO CA-50, DIÂMETRO &lt; 1/2"</v>
          </cell>
          <cell r="C416" t="str">
            <v>KG</v>
          </cell>
          <cell r="D416">
            <v>3.3</v>
          </cell>
          <cell r="E416">
            <v>3.36</v>
          </cell>
          <cell r="F416">
            <v>1.304</v>
          </cell>
          <cell r="G416">
            <v>1.2875000000000001</v>
          </cell>
          <cell r="H416">
            <v>5.64</v>
          </cell>
        </row>
        <row r="417">
          <cell r="A417" t="str">
            <v>7.10</v>
          </cell>
          <cell r="B417" t="str">
            <v>FORNEC. E APLIC. DE ACO CA-50, DIÂMETRO &gt; OU = 1/2"</v>
          </cell>
          <cell r="C417" t="str">
            <v>KG</v>
          </cell>
          <cell r="D417">
            <v>3.27</v>
          </cell>
          <cell r="E417">
            <v>3.29</v>
          </cell>
          <cell r="F417">
            <v>1.304</v>
          </cell>
          <cell r="G417">
            <v>1.2875000000000001</v>
          </cell>
          <cell r="H417">
            <v>5.52</v>
          </cell>
        </row>
        <row r="418">
          <cell r="A418" t="str">
            <v>7.11</v>
          </cell>
          <cell r="B418" t="str">
            <v>FORNEC. E APLIC. DE ACO CA-60</v>
          </cell>
          <cell r="C418" t="str">
            <v>KG</v>
          </cell>
          <cell r="D418">
            <v>2.37</v>
          </cell>
          <cell r="E418">
            <v>2.35</v>
          </cell>
          <cell r="F418">
            <v>1.304</v>
          </cell>
          <cell r="G418">
            <v>1.2875000000000001</v>
          </cell>
          <cell r="H418">
            <v>3.95</v>
          </cell>
        </row>
        <row r="419">
          <cell r="A419" t="str">
            <v>7.12</v>
          </cell>
          <cell r="B419" t="str">
            <v>FORNEC. E APLIC. DE TELA DE ACO</v>
          </cell>
          <cell r="C419" t="str">
            <v>KG</v>
          </cell>
          <cell r="D419">
            <v>3.6659999999999999</v>
          </cell>
          <cell r="E419">
            <v>3.64</v>
          </cell>
          <cell r="F419">
            <v>1.304</v>
          </cell>
          <cell r="G419">
            <v>1.2875000000000001</v>
          </cell>
          <cell r="H419">
            <v>6.11</v>
          </cell>
        </row>
        <row r="420">
          <cell r="A420" t="str">
            <v>7.13</v>
          </cell>
          <cell r="B420" t="str">
            <v>FORNEC. E APLIC. DE CONC. USIN. FCK = 7,5 MPA A FCK = 11,2 MPA</v>
          </cell>
          <cell r="C420" t="str">
            <v>M3</v>
          </cell>
          <cell r="D420">
            <v>163.5</v>
          </cell>
          <cell r="E420">
            <v>162.31</v>
          </cell>
          <cell r="F420">
            <v>1.304</v>
          </cell>
          <cell r="G420">
            <v>1.2875000000000001</v>
          </cell>
          <cell r="H420">
            <v>272.5</v>
          </cell>
        </row>
        <row r="421">
          <cell r="A421" t="str">
            <v>7.14</v>
          </cell>
          <cell r="B421" t="str">
            <v>FORNEC. E APLIC. DE CONC. USIN. FCK  = 15,0 MPA  A FCK = 16,9 MPA</v>
          </cell>
          <cell r="C421" t="str">
            <v>M3</v>
          </cell>
          <cell r="D421">
            <v>179.97</v>
          </cell>
          <cell r="E421">
            <v>178.66</v>
          </cell>
          <cell r="F421">
            <v>1.304</v>
          </cell>
          <cell r="G421">
            <v>1.2875000000000001</v>
          </cell>
          <cell r="H421">
            <v>299.95</v>
          </cell>
        </row>
        <row r="422">
          <cell r="A422" t="str">
            <v>7.15</v>
          </cell>
          <cell r="B422" t="str">
            <v>FORNEC. E APLIC. DE CONC. USIN. FCK  = 18,1 MPA A FCK = 20,6 MPA</v>
          </cell>
          <cell r="C422" t="str">
            <v>M3</v>
          </cell>
          <cell r="D422">
            <v>187.89</v>
          </cell>
          <cell r="E422">
            <v>186.52</v>
          </cell>
          <cell r="F422">
            <v>1.304</v>
          </cell>
          <cell r="G422">
            <v>1.2875000000000001</v>
          </cell>
          <cell r="H422">
            <v>313.14999999999998</v>
          </cell>
        </row>
        <row r="423">
          <cell r="A423" t="str">
            <v>7.16</v>
          </cell>
          <cell r="B423" t="str">
            <v>FORNEC. E APLIC. DE CONC. USIN. FCK  = 22,5 MPA A FCK = 26,2 MPA</v>
          </cell>
          <cell r="C423" t="str">
            <v>M3</v>
          </cell>
          <cell r="D423">
            <v>247.48</v>
          </cell>
          <cell r="E423">
            <v>203.51</v>
          </cell>
          <cell r="F423">
            <v>1.304</v>
          </cell>
          <cell r="G423">
            <v>1.2875000000000001</v>
          </cell>
          <cell r="H423">
            <v>341.67</v>
          </cell>
        </row>
        <row r="424">
          <cell r="A424" t="str">
            <v>7.17</v>
          </cell>
          <cell r="B424" t="str">
            <v>FORNEC. E APLIC. DE CONC. USIN. FCK  = 28,1 MPA A FCK = 30,0 MPA</v>
          </cell>
          <cell r="C424" t="str">
            <v>M3</v>
          </cell>
          <cell r="D424">
            <v>214.572</v>
          </cell>
          <cell r="E424">
            <v>213.01</v>
          </cell>
          <cell r="F424">
            <v>1.304</v>
          </cell>
          <cell r="G424">
            <v>1.2875000000000001</v>
          </cell>
          <cell r="H424">
            <v>357.62</v>
          </cell>
        </row>
        <row r="425">
          <cell r="A425" t="str">
            <v>7.18</v>
          </cell>
          <cell r="B425" t="str">
            <v>ENROCAMENTO DE PEDRA EM TALUDES</v>
          </cell>
          <cell r="C425" t="str">
            <v>M3</v>
          </cell>
          <cell r="D425">
            <v>87.731999999999999</v>
          </cell>
          <cell r="E425">
            <v>87.09</v>
          </cell>
          <cell r="F425">
            <v>1.304</v>
          </cell>
          <cell r="G425">
            <v>1.2875000000000001</v>
          </cell>
          <cell r="H425">
            <v>146.22</v>
          </cell>
        </row>
        <row r="426">
          <cell r="A426" t="str">
            <v>7.19</v>
          </cell>
          <cell r="B426" t="str">
            <v>BARBACANS DE TUBOS DE PVC DE DIÂMETRO 4"</v>
          </cell>
          <cell r="C426" t="str">
            <v>UN</v>
          </cell>
          <cell r="D426">
            <v>12.43</v>
          </cell>
          <cell r="E426">
            <v>7.94</v>
          </cell>
          <cell r="F426">
            <v>1.304</v>
          </cell>
          <cell r="G426">
            <v>1.2875000000000001</v>
          </cell>
          <cell r="H426">
            <v>13.33</v>
          </cell>
        </row>
        <row r="427">
          <cell r="A427" t="str">
            <v>7.2</v>
          </cell>
          <cell r="B427" t="str">
            <v>MURO DE ARRIMO  DE  RACHÃO COM ARGAMASSA DE CIMENTO E AREIA 1:3</v>
          </cell>
          <cell r="C427" t="str">
            <v>M3</v>
          </cell>
          <cell r="D427">
            <v>198.08399999999997</v>
          </cell>
          <cell r="E427">
            <v>196.64</v>
          </cell>
          <cell r="F427">
            <v>1.304</v>
          </cell>
          <cell r="G427">
            <v>1.2875000000000001</v>
          </cell>
          <cell r="H427">
            <v>330.14</v>
          </cell>
        </row>
        <row r="428">
          <cell r="A428" t="str">
            <v>7.22</v>
          </cell>
          <cell r="B428" t="str">
            <v>DESASSOREAMENTO,   LIMPEZA E REMOÇÃO DE MATERIAL   DE GALERIA MOLDADA</v>
          </cell>
          <cell r="C428" t="str">
            <v>M3</v>
          </cell>
          <cell r="D428">
            <v>10.25</v>
          </cell>
          <cell r="E428">
            <v>53.07</v>
          </cell>
          <cell r="F428">
            <v>1.304</v>
          </cell>
          <cell r="G428">
            <v>1.2875000000000001</v>
          </cell>
          <cell r="H428">
            <v>89.1</v>
          </cell>
        </row>
        <row r="429">
          <cell r="A429" t="str">
            <v>7.23</v>
          </cell>
          <cell r="B429" t="str">
            <v>FORNEC.  E  COLOCAÇÃO DE GABIAO, TIPO CAIXA, H = 0,50 M,DE MALHA 8 X 10 CM, GALVANIZADO,DE FIO 0 = 2,7MM</v>
          </cell>
          <cell r="C429" t="str">
            <v>M3</v>
          </cell>
          <cell r="D429">
            <v>232.15199999999999</v>
          </cell>
          <cell r="E429">
            <v>230.46</v>
          </cell>
          <cell r="F429">
            <v>1.304</v>
          </cell>
          <cell r="G429">
            <v>1.2875000000000001</v>
          </cell>
          <cell r="H429">
            <v>386.92</v>
          </cell>
        </row>
        <row r="430">
          <cell r="A430" t="str">
            <v>7.24</v>
          </cell>
          <cell r="B430" t="str">
            <v>FORNEC. E COLOCAÇÃO DE GABIAO, TIPO CAIXA, H= 1,00 M,DE MALHA 8 X 10 CM, GALVANIZADO, DE FIO 0 = 2,7MM</v>
          </cell>
          <cell r="C430" t="str">
            <v>M3</v>
          </cell>
          <cell r="D430">
            <v>187.95</v>
          </cell>
          <cell r="E430">
            <v>186.58</v>
          </cell>
          <cell r="F430">
            <v>1.304</v>
          </cell>
          <cell r="G430">
            <v>1.2875000000000001</v>
          </cell>
          <cell r="H430">
            <v>313.25</v>
          </cell>
        </row>
        <row r="431">
          <cell r="A431" t="str">
            <v>7.25</v>
          </cell>
          <cell r="B431" t="str">
            <v>FORNEC.  E  COLOCAÇÃO DE GABIAO, TIPO CAIXA, H = 0,50 M,DE MALHA 8 X 10 CM, GALVANIZADO E REVESTIDO EM PVC, DE FIO 0 = 2,4 MM</v>
          </cell>
          <cell r="C431" t="str">
            <v>M3</v>
          </cell>
          <cell r="D431">
            <v>238.35599999999999</v>
          </cell>
          <cell r="E431">
            <v>236.62</v>
          </cell>
          <cell r="F431">
            <v>1.304</v>
          </cell>
          <cell r="G431">
            <v>1.2875000000000001</v>
          </cell>
          <cell r="H431">
            <v>397.26</v>
          </cell>
        </row>
        <row r="432">
          <cell r="A432" t="str">
            <v>7.26</v>
          </cell>
          <cell r="B432" t="str">
            <v>FORNEC.  E  COLOCAÇÃO DE GABIAO, TIPO CAIXA, H = 1,00 M,DE MALHA 8 X 10 CM, GALVANIZADO E REVESTIDO EM PVC, DE FIO 0 = 2,4 MM</v>
          </cell>
          <cell r="C432" t="str">
            <v>M3</v>
          </cell>
          <cell r="D432">
            <v>171.44</v>
          </cell>
          <cell r="E432">
            <v>202.83</v>
          </cell>
          <cell r="F432">
            <v>1.304</v>
          </cell>
          <cell r="G432">
            <v>1.2875000000000001</v>
          </cell>
          <cell r="H432">
            <v>340.53</v>
          </cell>
        </row>
        <row r="433">
          <cell r="A433" t="str">
            <v>7.3</v>
          </cell>
          <cell r="B433" t="str">
            <v>FORNEC.  E  COLOCAÇÃO DE GABIAO,TIPO COLCHAO H = 0,17 M,DE MALHA 6X8 CM, GALVANIZADO, REVESTIDO EM PVC,  DE FIO 0 = 2,0 MM</v>
          </cell>
          <cell r="C433" t="str">
            <v>M2</v>
          </cell>
          <cell r="D433">
            <v>57.617999999999995</v>
          </cell>
          <cell r="E433">
            <v>57.2</v>
          </cell>
          <cell r="F433">
            <v>1.304</v>
          </cell>
          <cell r="G433">
            <v>1.2875000000000001</v>
          </cell>
          <cell r="H433">
            <v>96.03</v>
          </cell>
        </row>
        <row r="434">
          <cell r="A434" t="str">
            <v>7.31</v>
          </cell>
          <cell r="B434" t="str">
            <v>FORNEC.  E  COLOCAÇÃO DE GABIAO,TIPO COLCHAO H = 0,23 M,DE MALHA 6X8 CM, GALVANIZADO, REVESTIDO EM PVC, DE FIO 0 = 2,0 MM</v>
          </cell>
          <cell r="C434" t="str">
            <v>M2</v>
          </cell>
          <cell r="D434">
            <v>64.11</v>
          </cell>
          <cell r="E434">
            <v>63.64</v>
          </cell>
          <cell r="F434">
            <v>1.304</v>
          </cell>
          <cell r="G434">
            <v>1.2875000000000001</v>
          </cell>
          <cell r="H434">
            <v>106.85</v>
          </cell>
        </row>
        <row r="435">
          <cell r="A435" t="str">
            <v>7.32</v>
          </cell>
          <cell r="B435" t="str">
            <v>FORNEC.  E  COLOCAÇÃO DE GABIAO,TIPO COLCHAO H = 0,30 M,DE MALHA 6X8 CM, GALVANIZADO, REVESTIDO EM PVC, DE FIO 0 = 2,0 MM</v>
          </cell>
          <cell r="C435" t="str">
            <v>M2</v>
          </cell>
          <cell r="D435">
            <v>71.16</v>
          </cell>
          <cell r="E435">
            <v>70.64</v>
          </cell>
          <cell r="F435">
            <v>1.304</v>
          </cell>
          <cell r="G435">
            <v>1.2875000000000001</v>
          </cell>
          <cell r="H435">
            <v>118.6</v>
          </cell>
        </row>
        <row r="436">
          <cell r="A436" t="str">
            <v>7.34</v>
          </cell>
          <cell r="B436" t="str">
            <v>FORNEC.  E  COLOCAÇÃO DE GABIAO, TIPO SACO, D = 0,65 M, DE MALHA 8 X 10 CM, GALVANIZADO, REVESTIDO  EM PVC, DE FIO 0 = 2,4 MM</v>
          </cell>
          <cell r="C436" t="str">
            <v>M3</v>
          </cell>
          <cell r="D436">
            <v>254.95</v>
          </cell>
          <cell r="E436">
            <v>158.12</v>
          </cell>
          <cell r="F436">
            <v>1.304</v>
          </cell>
          <cell r="G436">
            <v>1.2875000000000001</v>
          </cell>
          <cell r="H436">
            <v>265.47000000000003</v>
          </cell>
        </row>
        <row r="437">
          <cell r="A437" t="str">
            <v>7.35</v>
          </cell>
          <cell r="B437" t="str">
            <v>ESGOTAMENTO D'ÁGUA COM BOMBA SUBMERSA</v>
          </cell>
          <cell r="C437" t="str">
            <v>HPXH</v>
          </cell>
          <cell r="D437">
            <v>0.85799999999999998</v>
          </cell>
          <cell r="E437">
            <v>0.85</v>
          </cell>
          <cell r="F437">
            <v>1.304</v>
          </cell>
          <cell r="G437">
            <v>1.2875000000000001</v>
          </cell>
          <cell r="H437">
            <v>1.43</v>
          </cell>
        </row>
        <row r="438">
          <cell r="A438" t="str">
            <v>7.36</v>
          </cell>
          <cell r="B438" t="str">
            <v>FORNEC. E APLIC. DE MANTA GEOTEXTIL BIDIM OP-30 OU SIMILAR EM JUNTA DE DILATAÇÃO</v>
          </cell>
          <cell r="C438" t="str">
            <v>M2</v>
          </cell>
          <cell r="D438">
            <v>5.0280000000000005</v>
          </cell>
          <cell r="E438">
            <v>4.99</v>
          </cell>
          <cell r="F438">
            <v>1.304</v>
          </cell>
          <cell r="G438">
            <v>1.2875000000000001</v>
          </cell>
          <cell r="H438">
            <v>8.3800000000000008</v>
          </cell>
        </row>
        <row r="439">
          <cell r="A439" t="str">
            <v>7.37</v>
          </cell>
          <cell r="B439" t="str">
            <v>FORNEC.  E  APLIC. DE MANTA  GEOTEXTIL  BIDIM OP-40 OU SIMILAR EM  JUNTA DE DILATAÇÃO</v>
          </cell>
          <cell r="C439" t="str">
            <v>M2</v>
          </cell>
          <cell r="D439">
            <v>5.8019999999999996</v>
          </cell>
          <cell r="E439">
            <v>5.76</v>
          </cell>
          <cell r="F439">
            <v>1.304</v>
          </cell>
          <cell r="G439">
            <v>1.2875000000000001</v>
          </cell>
          <cell r="H439">
            <v>9.67</v>
          </cell>
        </row>
        <row r="440">
          <cell r="A440" t="str">
            <v>7.38</v>
          </cell>
          <cell r="B440" t="str">
            <v>FORNEC.  E  APLIC. DE MANTA  GEOTEXTIL  BIDIM OP-50 OU SIMILAR EM  JUNTA DE DILATAÇÃO</v>
          </cell>
          <cell r="C440" t="str">
            <v>M2</v>
          </cell>
          <cell r="D440">
            <v>6.4679999999999991</v>
          </cell>
          <cell r="E440">
            <v>6.42</v>
          </cell>
          <cell r="F440">
            <v>1.304</v>
          </cell>
          <cell r="G440">
            <v>1.2875000000000001</v>
          </cell>
          <cell r="H440">
            <v>10.78</v>
          </cell>
        </row>
        <row r="441">
          <cell r="A441" t="str">
            <v>7.39</v>
          </cell>
          <cell r="B441" t="str">
            <v>FORNEC.  E  APLIC. DE MANTA  GEOTEXTIL  BIDIM OP-60 OU SIMILAR EM  JUNTA DE DILATAÇÃO</v>
          </cell>
          <cell r="C441" t="str">
            <v>M2</v>
          </cell>
          <cell r="D441">
            <v>7.6859999999999999</v>
          </cell>
          <cell r="E441">
            <v>7.63</v>
          </cell>
          <cell r="F441">
            <v>1.304</v>
          </cell>
          <cell r="G441">
            <v>1.2875000000000001</v>
          </cell>
          <cell r="H441">
            <v>12.81</v>
          </cell>
        </row>
        <row r="442">
          <cell r="A442">
            <v>8</v>
          </cell>
          <cell r="B442" t="str">
            <v>PONTES E VIADUTOS</v>
          </cell>
          <cell r="D442">
            <v>0</v>
          </cell>
          <cell r="E442">
            <v>0</v>
          </cell>
          <cell r="F442">
            <v>1.304</v>
          </cell>
          <cell r="G442">
            <v>1.2875000000000001</v>
          </cell>
          <cell r="H442">
            <v>0</v>
          </cell>
        </row>
        <row r="443">
          <cell r="A443" t="str">
            <v>8.01</v>
          </cell>
          <cell r="B443" t="str">
            <v>FORNEC. E CRAVAÇÃO DE ESTACAS DE EUCALIPTO, DIÂMETRO 20 A 30 CM</v>
          </cell>
          <cell r="C443" t="str">
            <v>M</v>
          </cell>
          <cell r="D443">
            <v>22.313999999999997</v>
          </cell>
          <cell r="E443">
            <v>22.15</v>
          </cell>
          <cell r="F443">
            <v>1.304</v>
          </cell>
          <cell r="G443">
            <v>1.2875000000000001</v>
          </cell>
          <cell r="H443">
            <v>37.19</v>
          </cell>
        </row>
        <row r="444">
          <cell r="A444" t="str">
            <v>8.02</v>
          </cell>
          <cell r="B444" t="str">
            <v>FORNEC. E CRAVAÇÃO DE ESTACA DE CONC. PARA 20 TON.</v>
          </cell>
          <cell r="C444" t="str">
            <v>M</v>
          </cell>
          <cell r="D444">
            <v>34.529999999999994</v>
          </cell>
          <cell r="E444">
            <v>34.28</v>
          </cell>
          <cell r="F444">
            <v>1.304</v>
          </cell>
          <cell r="G444">
            <v>1.2875000000000001</v>
          </cell>
          <cell r="H444">
            <v>57.55</v>
          </cell>
        </row>
        <row r="445">
          <cell r="A445" t="str">
            <v>8.03</v>
          </cell>
          <cell r="B445" t="str">
            <v>FORNEC. E CRAVAÇÃO DE ESTACA DE CONC. PARA 30 TON.</v>
          </cell>
          <cell r="C445" t="str">
            <v>M</v>
          </cell>
          <cell r="D445">
            <v>39.881999999999998</v>
          </cell>
          <cell r="E445">
            <v>39.590000000000003</v>
          </cell>
          <cell r="F445">
            <v>1.304</v>
          </cell>
          <cell r="G445">
            <v>1.2875000000000001</v>
          </cell>
          <cell r="H445">
            <v>66.47</v>
          </cell>
        </row>
        <row r="446">
          <cell r="A446" t="str">
            <v>8.04</v>
          </cell>
          <cell r="B446" t="str">
            <v>FORNEC. E CRAVAÇÃO DE ESTACA DE CONC. PARA 40 TON.</v>
          </cell>
          <cell r="C446" t="str">
            <v>M</v>
          </cell>
          <cell r="D446">
            <v>46.709999999999994</v>
          </cell>
          <cell r="E446">
            <v>46.37</v>
          </cell>
          <cell r="F446">
            <v>1.304</v>
          </cell>
          <cell r="G446">
            <v>1.2875000000000001</v>
          </cell>
          <cell r="H446">
            <v>77.849999999999994</v>
          </cell>
        </row>
        <row r="447">
          <cell r="A447" t="str">
            <v>8.05</v>
          </cell>
          <cell r="B447" t="str">
            <v>FORNEC. E CRAVAÇÃO DE ESTACA DE CONC. PARA 50 TON.</v>
          </cell>
          <cell r="C447" t="str">
            <v>M</v>
          </cell>
          <cell r="D447">
            <v>63.047999999999995</v>
          </cell>
          <cell r="E447">
            <v>62.59</v>
          </cell>
          <cell r="F447">
            <v>1.304</v>
          </cell>
          <cell r="G447">
            <v>1.2875000000000001</v>
          </cell>
          <cell r="H447">
            <v>105.08</v>
          </cell>
        </row>
        <row r="448">
          <cell r="A448" t="str">
            <v>8.06</v>
          </cell>
          <cell r="B448" t="str">
            <v>FORNEC. E CRAVAÇÃO DE ESTACA PERFIL DE ACO I 10"</v>
          </cell>
          <cell r="C448" t="str">
            <v>M</v>
          </cell>
          <cell r="D448">
            <v>96.773999999999987</v>
          </cell>
          <cell r="E448">
            <v>96.07</v>
          </cell>
          <cell r="F448">
            <v>1.304</v>
          </cell>
          <cell r="G448">
            <v>1.2875000000000001</v>
          </cell>
          <cell r="H448">
            <v>161.29</v>
          </cell>
        </row>
        <row r="449">
          <cell r="A449" t="str">
            <v>8.07</v>
          </cell>
          <cell r="B449" t="str">
            <v>FORNEC. E CRAVAÇÃO DE ESTACA PERFIL DE ACO I 12"</v>
          </cell>
          <cell r="C449" t="str">
            <v>M</v>
          </cell>
          <cell r="D449">
            <v>151.00199999999998</v>
          </cell>
          <cell r="E449">
            <v>149.9</v>
          </cell>
          <cell r="F449">
            <v>1.304</v>
          </cell>
          <cell r="G449">
            <v>1.2875000000000001</v>
          </cell>
          <cell r="H449">
            <v>251.67</v>
          </cell>
        </row>
        <row r="450">
          <cell r="A450" t="str">
            <v>8.08</v>
          </cell>
          <cell r="B450" t="str">
            <v>FORNEC. E CRAVAÇÃO DE ESTACA PERFIL DE ACO II 10"</v>
          </cell>
          <cell r="C450" t="str">
            <v>M</v>
          </cell>
          <cell r="D450">
            <v>163.572</v>
          </cell>
          <cell r="E450">
            <v>162.38</v>
          </cell>
          <cell r="F450">
            <v>1.304</v>
          </cell>
          <cell r="G450">
            <v>1.2875000000000001</v>
          </cell>
          <cell r="H450">
            <v>272.62</v>
          </cell>
        </row>
        <row r="451">
          <cell r="A451" t="str">
            <v>8.09</v>
          </cell>
          <cell r="B451" t="str">
            <v>FORNEC. E CRAVAÇÃO DE ESTACA PERFIL DE ACO II 12"</v>
          </cell>
          <cell r="C451" t="str">
            <v>M</v>
          </cell>
          <cell r="D451">
            <v>256.572</v>
          </cell>
          <cell r="E451">
            <v>254.7</v>
          </cell>
          <cell r="F451">
            <v>1.304</v>
          </cell>
          <cell r="G451">
            <v>1.2875000000000001</v>
          </cell>
          <cell r="H451">
            <v>427.62</v>
          </cell>
        </row>
        <row r="452">
          <cell r="A452" t="str">
            <v>8.13</v>
          </cell>
          <cell r="B452" t="str">
            <v>FORMA PARA SAPATAS  E BALDRAMES</v>
          </cell>
          <cell r="C452" t="str">
            <v>M2</v>
          </cell>
          <cell r="D452">
            <v>20.327999999999999</v>
          </cell>
          <cell r="E452">
            <v>20.18</v>
          </cell>
          <cell r="F452">
            <v>1.304</v>
          </cell>
          <cell r="G452">
            <v>1.2875000000000001</v>
          </cell>
          <cell r="H452">
            <v>33.880000000000003</v>
          </cell>
        </row>
        <row r="453">
          <cell r="A453" t="str">
            <v>8.14</v>
          </cell>
          <cell r="B453" t="str">
            <v>FORMA COMUM</v>
          </cell>
          <cell r="D453">
            <v>0</v>
          </cell>
          <cell r="F453">
            <v>1.304</v>
          </cell>
          <cell r="G453">
            <v>1.2875000000000001</v>
          </cell>
          <cell r="H453">
            <v>0</v>
          </cell>
        </row>
        <row r="454">
          <cell r="A454" t="str">
            <v>8.14.1</v>
          </cell>
          <cell r="B454" t="str">
            <v>FORMA COMUM INCLUSIVE CIMBRAMENTO   DE ALTURA &lt; OU  = 3,00M</v>
          </cell>
          <cell r="C454" t="str">
            <v>M2</v>
          </cell>
          <cell r="D454">
            <v>29.129999999999995</v>
          </cell>
          <cell r="E454">
            <v>28.92</v>
          </cell>
          <cell r="F454">
            <v>1.304</v>
          </cell>
          <cell r="G454">
            <v>1.2875000000000001</v>
          </cell>
          <cell r="H454">
            <v>48.55</v>
          </cell>
        </row>
        <row r="455">
          <cell r="A455" t="str">
            <v>8.14.2</v>
          </cell>
          <cell r="B455" t="str">
            <v>FORMA COMUM EXCLUSIVE CIMBRAMENTO</v>
          </cell>
          <cell r="C455" t="str">
            <v>M2</v>
          </cell>
          <cell r="D455">
            <v>19.986000000000001</v>
          </cell>
          <cell r="E455">
            <v>19.84</v>
          </cell>
          <cell r="F455">
            <v>1.304</v>
          </cell>
          <cell r="G455">
            <v>1.2875000000000001</v>
          </cell>
          <cell r="H455">
            <v>33.31</v>
          </cell>
        </row>
        <row r="456">
          <cell r="A456" t="str">
            <v>8.15</v>
          </cell>
          <cell r="B456" t="str">
            <v>FORMA PARA CONC. APARENTE</v>
          </cell>
          <cell r="D456">
            <v>0</v>
          </cell>
          <cell r="F456">
            <v>1.304</v>
          </cell>
          <cell r="G456">
            <v>1.2875000000000001</v>
          </cell>
          <cell r="H456">
            <v>0</v>
          </cell>
        </row>
        <row r="457">
          <cell r="A457" t="str">
            <v>8.15.01</v>
          </cell>
          <cell r="B457" t="str">
            <v xml:space="preserve"> FORMA PARA CONC. APARENTE INCLUSIVE CIMBRAMENTO DE ALTURA ATE 3,00M</v>
          </cell>
          <cell r="C457" t="str">
            <v>M2</v>
          </cell>
          <cell r="D457">
            <v>36.192</v>
          </cell>
          <cell r="E457">
            <v>35.93</v>
          </cell>
          <cell r="F457">
            <v>1.304</v>
          </cell>
          <cell r="G457">
            <v>1.2875000000000001</v>
          </cell>
          <cell r="H457">
            <v>60.32</v>
          </cell>
        </row>
        <row r="458">
          <cell r="A458" t="str">
            <v>8.15.02</v>
          </cell>
          <cell r="B458" t="str">
            <v>FORMA PARA CONC. APARENTE EXCLUSIVE CIMBRAMENTO</v>
          </cell>
          <cell r="C458" t="str">
            <v>M2</v>
          </cell>
          <cell r="D458">
            <v>23.03</v>
          </cell>
          <cell r="E458">
            <v>28.42</v>
          </cell>
          <cell r="F458">
            <v>1.304</v>
          </cell>
          <cell r="G458">
            <v>1.2875000000000001</v>
          </cell>
          <cell r="H458">
            <v>47.71</v>
          </cell>
        </row>
        <row r="459">
          <cell r="A459" t="str">
            <v>8.16</v>
          </cell>
          <cell r="B459" t="str">
            <v>FORMA INTERNA NAO  RECUPERAVEL, INCLUSIVE CIMBRAMENTO ATE 3,00 M</v>
          </cell>
          <cell r="C459" t="str">
            <v>M2</v>
          </cell>
          <cell r="D459">
            <v>35.879999999999995</v>
          </cell>
          <cell r="E459">
            <v>35.619999999999997</v>
          </cell>
          <cell r="F459">
            <v>1.304</v>
          </cell>
          <cell r="G459">
            <v>1.2875000000000001</v>
          </cell>
          <cell r="H459">
            <v>59.8</v>
          </cell>
        </row>
        <row r="460">
          <cell r="A460" t="str">
            <v>8.18</v>
          </cell>
          <cell r="B460" t="str">
            <v>CIMBRAMENTO  DE  ALTURA  &gt; 3 M</v>
          </cell>
          <cell r="C460" t="str">
            <v>M3</v>
          </cell>
          <cell r="D460">
            <v>16.056000000000001</v>
          </cell>
          <cell r="E460">
            <v>15.94</v>
          </cell>
          <cell r="F460">
            <v>1.304</v>
          </cell>
          <cell r="G460">
            <v>1.2875000000000001</v>
          </cell>
          <cell r="H460">
            <v>26.76</v>
          </cell>
        </row>
        <row r="461">
          <cell r="A461" t="str">
            <v>8.19</v>
          </cell>
          <cell r="B461" t="str">
            <v>FORNEC.  E  APLIC. DE ACO CA-25</v>
          </cell>
          <cell r="C461" t="str">
            <v>KG</v>
          </cell>
          <cell r="D461">
            <v>3.6659999999999999</v>
          </cell>
          <cell r="E461">
            <v>3.64</v>
          </cell>
          <cell r="F461">
            <v>1.304</v>
          </cell>
          <cell r="G461">
            <v>1.2875000000000001</v>
          </cell>
          <cell r="H461">
            <v>6.11</v>
          </cell>
        </row>
        <row r="462">
          <cell r="A462" t="str">
            <v>8.20</v>
          </cell>
          <cell r="B462" t="str">
            <v>FORNEC. E APLIC. DE ACO CA-50, DIÂMETRO &lt; 1/2"</v>
          </cell>
          <cell r="C462" t="str">
            <v>KG</v>
          </cell>
          <cell r="D462">
            <v>3.3839999999999999</v>
          </cell>
          <cell r="E462">
            <v>3.36</v>
          </cell>
          <cell r="F462">
            <v>1.304</v>
          </cell>
          <cell r="G462">
            <v>1.2875000000000001</v>
          </cell>
          <cell r="H462">
            <v>5.64</v>
          </cell>
        </row>
        <row r="463">
          <cell r="A463" t="str">
            <v>8.21</v>
          </cell>
          <cell r="B463" t="str">
            <v>FORNEC. E APLIC. DE ACO CA-50, DIÂMETRO &gt; OU =  1/2"</v>
          </cell>
          <cell r="C463" t="str">
            <v>KG</v>
          </cell>
          <cell r="D463">
            <v>3.3119999999999998</v>
          </cell>
          <cell r="E463">
            <v>3.29</v>
          </cell>
          <cell r="F463">
            <v>1.304</v>
          </cell>
          <cell r="G463">
            <v>1.2875000000000001</v>
          </cell>
          <cell r="H463">
            <v>5.52</v>
          </cell>
        </row>
        <row r="464">
          <cell r="A464" t="str">
            <v>8.22</v>
          </cell>
          <cell r="B464" t="str">
            <v>FORNEC. E  APLIC. DE ACO CA-60</v>
          </cell>
          <cell r="C464" t="str">
            <v>KG</v>
          </cell>
          <cell r="D464">
            <v>2.37</v>
          </cell>
          <cell r="E464">
            <v>2.35</v>
          </cell>
          <cell r="F464">
            <v>1.304</v>
          </cell>
          <cell r="G464">
            <v>1.2875000000000001</v>
          </cell>
          <cell r="H464">
            <v>3.95</v>
          </cell>
        </row>
        <row r="465">
          <cell r="A465" t="str">
            <v>8.23</v>
          </cell>
          <cell r="B465" t="str">
            <v>FORNEC. E APLIC. DE TELA DE ACO</v>
          </cell>
          <cell r="C465" t="str">
            <v>KG</v>
          </cell>
          <cell r="D465">
            <v>3.6659999999999999</v>
          </cell>
          <cell r="E465">
            <v>3.64</v>
          </cell>
          <cell r="F465">
            <v>1.304</v>
          </cell>
          <cell r="G465">
            <v>1.2875000000000001</v>
          </cell>
          <cell r="H465">
            <v>6.11</v>
          </cell>
        </row>
        <row r="466">
          <cell r="A466" t="str">
            <v>8.24</v>
          </cell>
          <cell r="B466" t="str">
            <v>FORNEC.  E  APLIC. DE CONC. USIN. FCK  = 7,5 MPA  A FCK = 11,2 MPA, BOMBEAVEL</v>
          </cell>
          <cell r="C466" t="str">
            <v>M3</v>
          </cell>
          <cell r="D466">
            <v>189.92400000000001</v>
          </cell>
          <cell r="E466">
            <v>188.54</v>
          </cell>
          <cell r="F466">
            <v>1.304</v>
          </cell>
          <cell r="G466">
            <v>1.2875000000000001</v>
          </cell>
          <cell r="H466">
            <v>316.54000000000002</v>
          </cell>
        </row>
        <row r="467">
          <cell r="A467" t="str">
            <v>8.25</v>
          </cell>
          <cell r="B467" t="str">
            <v>FORNEC.  E  APLIC. DE CONC. USIN. FCK  = 15,0 MPA A FCK = 16,9 MPA, BOMBEAVEL</v>
          </cell>
          <cell r="C467" t="str">
            <v>M3</v>
          </cell>
          <cell r="D467">
            <v>205.434</v>
          </cell>
          <cell r="E467">
            <v>203.94</v>
          </cell>
          <cell r="F467">
            <v>1.304</v>
          </cell>
          <cell r="G467">
            <v>1.2875000000000001</v>
          </cell>
          <cell r="H467">
            <v>342.39</v>
          </cell>
        </row>
        <row r="468">
          <cell r="A468" t="str">
            <v>8.26</v>
          </cell>
          <cell r="B468" t="str">
            <v>FORNEC.  E  APLIC. DE CONC. USIN. FCK  = 18,1 MPA A FCK = 20,6 MPA, BOMBEAVEL</v>
          </cell>
          <cell r="C468" t="str">
            <v>M3</v>
          </cell>
          <cell r="D468">
            <v>226.87199999999999</v>
          </cell>
          <cell r="E468">
            <v>225.22</v>
          </cell>
          <cell r="F468">
            <v>1.304</v>
          </cell>
          <cell r="G468">
            <v>1.2875000000000001</v>
          </cell>
          <cell r="H468">
            <v>378.12</v>
          </cell>
        </row>
        <row r="469">
          <cell r="A469" t="str">
            <v>8.27</v>
          </cell>
          <cell r="B469" t="str">
            <v>FORNEC. E APLIC. DE CONC. USIN. FCK  = 22,5 MPA A FCK = 26,2 MPA, BOMBEAVEL</v>
          </cell>
          <cell r="C469" t="str">
            <v>M3</v>
          </cell>
          <cell r="D469">
            <v>232.50599999999997</v>
          </cell>
          <cell r="E469">
            <v>230.81</v>
          </cell>
          <cell r="F469">
            <v>1.304</v>
          </cell>
          <cell r="G469">
            <v>1.2875000000000001</v>
          </cell>
          <cell r="H469">
            <v>387.51</v>
          </cell>
        </row>
        <row r="470">
          <cell r="A470" t="str">
            <v>8.28</v>
          </cell>
          <cell r="B470" t="str">
            <v>FORNEC.  E  APLIC. DE CONC. USIN. FCK  = 28,1 MPA A FCK = 30,0 MPA,BOMBEAVEL</v>
          </cell>
          <cell r="C470" t="str">
            <v>M3</v>
          </cell>
          <cell r="D470">
            <v>268.27999999999997</v>
          </cell>
          <cell r="E470">
            <v>243.96</v>
          </cell>
          <cell r="F470">
            <v>1.304</v>
          </cell>
          <cell r="G470">
            <v>1.2875000000000001</v>
          </cell>
          <cell r="H470">
            <v>409.58</v>
          </cell>
        </row>
        <row r="471">
          <cell r="A471" t="str">
            <v>8.29</v>
          </cell>
          <cell r="B471" t="str">
            <v>FORNEC.  E  APLIC. DE CONC. CICLOPICO,CONTENDO 70% DE CONC. FCK= 15,0 MPA A FCK = 15,7  MPA E 30% DE PEDRA AMARROADA</v>
          </cell>
          <cell r="C471" t="str">
            <v>M3</v>
          </cell>
          <cell r="D471">
            <v>176.43600000000001</v>
          </cell>
          <cell r="E471">
            <v>175.15</v>
          </cell>
          <cell r="F471">
            <v>1.304</v>
          </cell>
          <cell r="G471">
            <v>1.2875000000000001</v>
          </cell>
          <cell r="H471">
            <v>294.06</v>
          </cell>
        </row>
        <row r="472">
          <cell r="A472" t="str">
            <v>8.3</v>
          </cell>
          <cell r="B472" t="str">
            <v>ALVENARIA DE TIJOLO  COMUM PARA FUNDAÇÃO</v>
          </cell>
          <cell r="C472" t="str">
            <v>M3</v>
          </cell>
          <cell r="D472">
            <v>224.26199999999997</v>
          </cell>
          <cell r="E472">
            <v>222.63</v>
          </cell>
          <cell r="F472">
            <v>1.304</v>
          </cell>
          <cell r="G472">
            <v>1.2875000000000001</v>
          </cell>
          <cell r="H472">
            <v>373.77</v>
          </cell>
        </row>
        <row r="473">
          <cell r="A473" t="str">
            <v>8.31</v>
          </cell>
          <cell r="B473" t="str">
            <v>ALVENARIA DE UM TIJOLO COMUM</v>
          </cell>
          <cell r="C473" t="str">
            <v>M2</v>
          </cell>
          <cell r="D473">
            <v>56.43</v>
          </cell>
          <cell r="E473">
            <v>56.02</v>
          </cell>
          <cell r="F473">
            <v>1.304</v>
          </cell>
          <cell r="G473">
            <v>1.2875000000000001</v>
          </cell>
          <cell r="H473">
            <v>94.05</v>
          </cell>
        </row>
        <row r="474">
          <cell r="A474" t="str">
            <v>8.32</v>
          </cell>
          <cell r="B474" t="str">
            <v>ALVENARIA DE  MEIO  TIJOLO COMUM</v>
          </cell>
          <cell r="C474" t="str">
            <v>M2</v>
          </cell>
          <cell r="D474">
            <v>26.471999999999998</v>
          </cell>
          <cell r="E474">
            <v>26.28</v>
          </cell>
          <cell r="F474">
            <v>1.304</v>
          </cell>
          <cell r="G474">
            <v>1.2875000000000001</v>
          </cell>
          <cell r="H474">
            <v>44.12</v>
          </cell>
        </row>
        <row r="475">
          <cell r="A475" t="str">
            <v>8.33</v>
          </cell>
          <cell r="B475" t="str">
            <v>ALVENARIA  EM   BLOCOS  DE CONC. 10 X 20 X 40 CM</v>
          </cell>
          <cell r="C475" t="str">
            <v>M2</v>
          </cell>
          <cell r="D475">
            <v>17.135999999999999</v>
          </cell>
          <cell r="E475">
            <v>17.010000000000002</v>
          </cell>
          <cell r="F475">
            <v>1.304</v>
          </cell>
          <cell r="G475">
            <v>1.2875000000000001</v>
          </cell>
          <cell r="H475">
            <v>28.56</v>
          </cell>
        </row>
        <row r="476">
          <cell r="A476" t="str">
            <v>8.34</v>
          </cell>
          <cell r="B476" t="str">
            <v>ALVENARIA  EM   BLOCOS  DE CONC. 20 X 20 X 40 CM</v>
          </cell>
          <cell r="C476" t="str">
            <v>M2</v>
          </cell>
          <cell r="D476">
            <v>25.385999999999999</v>
          </cell>
          <cell r="E476">
            <v>25.2</v>
          </cell>
          <cell r="F476">
            <v>1.304</v>
          </cell>
          <cell r="G476">
            <v>1.2875000000000001</v>
          </cell>
          <cell r="H476">
            <v>42.31</v>
          </cell>
        </row>
        <row r="477">
          <cell r="A477" t="str">
            <v>8.35</v>
          </cell>
          <cell r="B477" t="str">
            <v>ALVENARIA DE PEDRA SECA</v>
          </cell>
          <cell r="C477" t="str">
            <v>M3</v>
          </cell>
          <cell r="D477">
            <v>96</v>
          </cell>
          <cell r="E477">
            <v>95.3</v>
          </cell>
          <cell r="F477">
            <v>1.304</v>
          </cell>
          <cell r="G477">
            <v>1.2875000000000001</v>
          </cell>
          <cell r="H477">
            <v>160</v>
          </cell>
        </row>
        <row r="478">
          <cell r="A478" t="str">
            <v>8.36</v>
          </cell>
          <cell r="B478" t="str">
            <v>ALVENARIA DE  PEDRA  ARGAMASSADA</v>
          </cell>
          <cell r="C478" t="str">
            <v>M3</v>
          </cell>
          <cell r="D478">
            <v>199.24199999999999</v>
          </cell>
          <cell r="E478">
            <v>197.79</v>
          </cell>
          <cell r="F478">
            <v>1.304</v>
          </cell>
          <cell r="G478">
            <v>1.2875000000000001</v>
          </cell>
          <cell r="H478">
            <v>332.07</v>
          </cell>
        </row>
        <row r="479">
          <cell r="A479" t="str">
            <v>8.37</v>
          </cell>
          <cell r="B479" t="str">
            <v>CHAPISCO COM ARGAMASSA  DE CIMENTO E AREIA 1:6</v>
          </cell>
          <cell r="C479" t="str">
            <v>M2</v>
          </cell>
          <cell r="D479">
            <v>3.1019999999999999</v>
          </cell>
          <cell r="E479">
            <v>3.08</v>
          </cell>
          <cell r="F479">
            <v>1.304</v>
          </cell>
          <cell r="G479">
            <v>1.2875000000000001</v>
          </cell>
          <cell r="H479">
            <v>5.17</v>
          </cell>
        </row>
        <row r="480">
          <cell r="A480" t="str">
            <v>8.38</v>
          </cell>
          <cell r="B480" t="str">
            <v>REVEST. COM 2 CM DE ARGAMASSA, CIMENTO E AREIA 1:3</v>
          </cell>
          <cell r="C480" t="str">
            <v>M2</v>
          </cell>
          <cell r="D480">
            <v>13.962</v>
          </cell>
          <cell r="E480">
            <v>13.86</v>
          </cell>
          <cell r="F480">
            <v>1.304</v>
          </cell>
          <cell r="G480">
            <v>1.2875000000000001</v>
          </cell>
          <cell r="H480">
            <v>23.27</v>
          </cell>
        </row>
        <row r="481">
          <cell r="A481" t="str">
            <v>8.39</v>
          </cell>
          <cell r="B481" t="str">
            <v>EMBOCO COM ARGAMASSA DE CIMENTO, CAL E AREIA NO TRACO 1:2:8</v>
          </cell>
          <cell r="C481" t="str">
            <v>M2</v>
          </cell>
          <cell r="D481">
            <v>7.5359999999999996</v>
          </cell>
          <cell r="E481">
            <v>7.48</v>
          </cell>
          <cell r="F481">
            <v>1.304</v>
          </cell>
          <cell r="G481">
            <v>1.2875000000000001</v>
          </cell>
          <cell r="H481">
            <v>12.56</v>
          </cell>
        </row>
        <row r="482">
          <cell r="A482" t="str">
            <v>8.4</v>
          </cell>
          <cell r="B482" t="str">
            <v>REBOCO</v>
          </cell>
          <cell r="C482" t="str">
            <v>M2</v>
          </cell>
          <cell r="D482">
            <v>4.524</v>
          </cell>
          <cell r="E482">
            <v>4.49</v>
          </cell>
          <cell r="F482">
            <v>1.304</v>
          </cell>
          <cell r="G482">
            <v>1.2875000000000001</v>
          </cell>
          <cell r="H482">
            <v>7.54</v>
          </cell>
        </row>
        <row r="483">
          <cell r="A483" t="str">
            <v>8.41</v>
          </cell>
          <cell r="B483" t="str">
            <v>IMPERMEABILIZAÇÃO DE CONC. EM CONTATO  COM  A TERRA</v>
          </cell>
          <cell r="C483" t="str">
            <v>M2</v>
          </cell>
          <cell r="D483">
            <v>18.617999999999999</v>
          </cell>
          <cell r="E483">
            <v>18.48</v>
          </cell>
          <cell r="F483">
            <v>1.304</v>
          </cell>
          <cell r="G483">
            <v>1.2875000000000001</v>
          </cell>
          <cell r="H483">
            <v>31.03</v>
          </cell>
        </row>
        <row r="484">
          <cell r="A484" t="str">
            <v>8.42</v>
          </cell>
          <cell r="B484" t="str">
            <v>IMPERMEABILIZAÇÃO DE TABULEIROS</v>
          </cell>
          <cell r="C484" t="str">
            <v>M2</v>
          </cell>
          <cell r="D484">
            <v>42.113999999999997</v>
          </cell>
          <cell r="E484">
            <v>41.81</v>
          </cell>
          <cell r="F484">
            <v>1.304</v>
          </cell>
          <cell r="G484">
            <v>1.2875000000000001</v>
          </cell>
          <cell r="H484">
            <v>70.19</v>
          </cell>
        </row>
        <row r="485">
          <cell r="A485" t="str">
            <v>8.43</v>
          </cell>
          <cell r="B485" t="str">
            <v>JUNTA TIPO FUNGENBAND 0-12 OU SIMILAR</v>
          </cell>
          <cell r="C485" t="str">
            <v>M</v>
          </cell>
          <cell r="D485">
            <v>30.995999999999995</v>
          </cell>
          <cell r="E485">
            <v>30.77</v>
          </cell>
          <cell r="F485">
            <v>1.304</v>
          </cell>
          <cell r="G485">
            <v>1.2875000000000001</v>
          </cell>
          <cell r="H485">
            <v>51.66</v>
          </cell>
        </row>
        <row r="486">
          <cell r="A486" t="str">
            <v>8.44</v>
          </cell>
          <cell r="B486" t="str">
            <v>JUNTA TIPO FUNGENBAND 0-22 OU SIMILAR</v>
          </cell>
          <cell r="C486" t="str">
            <v>M</v>
          </cell>
          <cell r="D486">
            <v>55.061999999999998</v>
          </cell>
          <cell r="E486">
            <v>54.66</v>
          </cell>
          <cell r="F486">
            <v>1.304</v>
          </cell>
          <cell r="G486">
            <v>1.2875000000000001</v>
          </cell>
          <cell r="H486">
            <v>91.77</v>
          </cell>
        </row>
        <row r="487">
          <cell r="A487" t="str">
            <v>8.45</v>
          </cell>
          <cell r="B487" t="str">
            <v>APOIO DE NEOPRENE SIMPLES</v>
          </cell>
          <cell r="C487" t="str">
            <v>DM3</v>
          </cell>
          <cell r="D487">
            <v>45.198</v>
          </cell>
          <cell r="E487">
            <v>44.87</v>
          </cell>
          <cell r="F487">
            <v>1.304</v>
          </cell>
          <cell r="G487">
            <v>1.2875000000000001</v>
          </cell>
          <cell r="H487">
            <v>75.33</v>
          </cell>
        </row>
        <row r="488">
          <cell r="A488" t="str">
            <v>8.46</v>
          </cell>
          <cell r="B488" t="str">
            <v>APOIO DE NEOPRENE FRETADO</v>
          </cell>
          <cell r="C488" t="str">
            <v>DM3</v>
          </cell>
          <cell r="D488">
            <v>73.625999999999991</v>
          </cell>
          <cell r="E488">
            <v>73.09</v>
          </cell>
          <cell r="F488">
            <v>1.304</v>
          </cell>
          <cell r="G488">
            <v>1.2875000000000001</v>
          </cell>
          <cell r="H488">
            <v>122.71</v>
          </cell>
        </row>
        <row r="489">
          <cell r="A489" t="str">
            <v>8.48</v>
          </cell>
          <cell r="B489" t="str">
            <v>GRADIL DE FERRO MODELO PMSP</v>
          </cell>
          <cell r="D489">
            <v>0</v>
          </cell>
          <cell r="F489">
            <v>1.304</v>
          </cell>
          <cell r="G489">
            <v>1.2875000000000001</v>
          </cell>
          <cell r="H489">
            <v>0</v>
          </cell>
        </row>
        <row r="490">
          <cell r="A490">
            <v>84801</v>
          </cell>
          <cell r="B490" t="str">
            <v>GRADIL DE   FERRO,  MODELO PMSP, INCLUI PINTURA</v>
          </cell>
          <cell r="C490" t="str">
            <v>M</v>
          </cell>
          <cell r="D490">
            <v>281.76600000000002</v>
          </cell>
          <cell r="E490">
            <v>279.70999999999998</v>
          </cell>
          <cell r="F490">
            <v>1.304</v>
          </cell>
          <cell r="G490">
            <v>1.2875000000000001</v>
          </cell>
          <cell r="H490">
            <v>469.61</v>
          </cell>
        </row>
        <row r="491">
          <cell r="A491">
            <v>84802</v>
          </cell>
          <cell r="B491" t="str">
            <v>PINTURA DE GRADIL DE FERRO, MODELO PMSP</v>
          </cell>
          <cell r="C491" t="str">
            <v>M2</v>
          </cell>
          <cell r="D491">
            <v>30.257999999999999</v>
          </cell>
          <cell r="E491">
            <v>30.04</v>
          </cell>
          <cell r="F491">
            <v>1.304</v>
          </cell>
          <cell r="G491">
            <v>1.2875000000000001</v>
          </cell>
          <cell r="H491">
            <v>50.43</v>
          </cell>
        </row>
        <row r="492">
          <cell r="A492" t="str">
            <v>8.49</v>
          </cell>
          <cell r="B492" t="str">
            <v>DEMOLIÇÃO DE CONC. SIMPLES</v>
          </cell>
          <cell r="C492" t="str">
            <v>M3</v>
          </cell>
          <cell r="D492">
            <v>80.61</v>
          </cell>
          <cell r="E492">
            <v>80.02</v>
          </cell>
          <cell r="F492">
            <v>1.304</v>
          </cell>
          <cell r="G492">
            <v>1.2875000000000001</v>
          </cell>
          <cell r="H492">
            <v>134.35</v>
          </cell>
        </row>
        <row r="493">
          <cell r="A493" t="str">
            <v>8.50</v>
          </cell>
          <cell r="B493" t="str">
            <v>DEMOLIÇÃO DE ALVENARIA</v>
          </cell>
          <cell r="C493" t="str">
            <v>M3</v>
          </cell>
          <cell r="D493">
            <v>28.398</v>
          </cell>
          <cell r="E493">
            <v>28.19</v>
          </cell>
          <cell r="F493">
            <v>1.304</v>
          </cell>
          <cell r="G493">
            <v>1.2875000000000001</v>
          </cell>
          <cell r="H493">
            <v>47.33</v>
          </cell>
        </row>
        <row r="494">
          <cell r="A494" t="str">
            <v>8.51</v>
          </cell>
          <cell r="B494" t="str">
            <v>DEMOLIÇÃO DE  CONC. ARMADO</v>
          </cell>
          <cell r="C494" t="str">
            <v>M3</v>
          </cell>
          <cell r="D494">
            <v>150.97799999999998</v>
          </cell>
          <cell r="E494">
            <v>149.88</v>
          </cell>
          <cell r="F494">
            <v>1.304</v>
          </cell>
          <cell r="G494">
            <v>1.2875000000000001</v>
          </cell>
          <cell r="H494">
            <v>251.63</v>
          </cell>
        </row>
        <row r="495">
          <cell r="A495" t="str">
            <v>8.52</v>
          </cell>
          <cell r="B495" t="str">
            <v>REMOÇÃO DE ENTULHO ATE A DISTÂNCIA DE 10 KM,INCLUSIVE CARGA E DESCARGA</v>
          </cell>
          <cell r="C495" t="str">
            <v>M3</v>
          </cell>
          <cell r="D495">
            <v>5.22</v>
          </cell>
          <cell r="E495">
            <v>14.36</v>
          </cell>
          <cell r="F495">
            <v>1.304</v>
          </cell>
          <cell r="G495">
            <v>1.2875000000000001</v>
          </cell>
          <cell r="H495">
            <v>24.11</v>
          </cell>
        </row>
        <row r="496">
          <cell r="A496" t="str">
            <v>8.53</v>
          </cell>
          <cell r="B496" t="str">
            <v>CORTE DE PERFIL DE ACO I - 10" E 12"</v>
          </cell>
          <cell r="C496" t="str">
            <v>UN</v>
          </cell>
          <cell r="D496">
            <v>31.589999999999996</v>
          </cell>
          <cell r="E496">
            <v>31.36</v>
          </cell>
          <cell r="F496">
            <v>1.304</v>
          </cell>
          <cell r="G496">
            <v>1.2875000000000001</v>
          </cell>
          <cell r="H496">
            <v>52.65</v>
          </cell>
        </row>
        <row r="497">
          <cell r="A497" t="str">
            <v>8.54</v>
          </cell>
          <cell r="B497" t="str">
            <v>CORTE DE PERFIL DE ACO II-10" E 12"</v>
          </cell>
          <cell r="C497" t="str">
            <v>UN</v>
          </cell>
          <cell r="D497">
            <v>63.402000000000001</v>
          </cell>
          <cell r="E497">
            <v>62.94</v>
          </cell>
          <cell r="F497">
            <v>1.304</v>
          </cell>
          <cell r="G497">
            <v>1.2875000000000001</v>
          </cell>
          <cell r="H497">
            <v>105.67</v>
          </cell>
        </row>
        <row r="498">
          <cell r="A498" t="str">
            <v>8.55</v>
          </cell>
          <cell r="B498" t="str">
            <v>EMENDA DE TOPO  DE  PERFIL DE ACO I - 10" E 12"</v>
          </cell>
          <cell r="C498" t="str">
            <v>UN</v>
          </cell>
          <cell r="D498">
            <v>93.47399999999999</v>
          </cell>
          <cell r="E498">
            <v>92.79</v>
          </cell>
          <cell r="F498">
            <v>1.304</v>
          </cell>
          <cell r="G498">
            <v>1.2875000000000001</v>
          </cell>
          <cell r="H498">
            <v>155.79</v>
          </cell>
        </row>
        <row r="499">
          <cell r="A499" t="str">
            <v>8.56</v>
          </cell>
          <cell r="B499" t="str">
            <v>EMENDA DE TOPO  DE  PERFIL DE ACO II - 10" E 12"</v>
          </cell>
          <cell r="C499" t="str">
            <v>UN</v>
          </cell>
          <cell r="D499">
            <v>134.328</v>
          </cell>
          <cell r="E499">
            <v>133.35</v>
          </cell>
          <cell r="F499">
            <v>1.304</v>
          </cell>
          <cell r="G499">
            <v>1.2875000000000001</v>
          </cell>
          <cell r="H499">
            <v>223.88</v>
          </cell>
        </row>
        <row r="500">
          <cell r="A500" t="str">
            <v>8.57</v>
          </cell>
          <cell r="B500" t="str">
            <v>FORNEC. E COLOCAÇÃO DE JUNTA DE  DILATAÇÃO DE ELASTOMERO DE NEOPRENE,TIPO JEENE JJ 2540 VV OU SIMILAR</v>
          </cell>
          <cell r="C500" t="str">
            <v>M</v>
          </cell>
          <cell r="D500">
            <v>96.983999999999995</v>
          </cell>
          <cell r="E500">
            <v>96.28</v>
          </cell>
          <cell r="F500">
            <v>1.304</v>
          </cell>
          <cell r="G500">
            <v>1.2875000000000001</v>
          </cell>
          <cell r="H500">
            <v>161.63999999999999</v>
          </cell>
        </row>
        <row r="501">
          <cell r="A501" t="str">
            <v>8.58</v>
          </cell>
          <cell r="B501" t="str">
            <v>FORNEC. E COLOCAÇÃO DE JUNTA DE DILATAÇÃO  DE ELASTOMERO DE NEOPRENE,TIPO JEENE JJ 3550 VV OU SIMILAR</v>
          </cell>
          <cell r="C501" t="str">
            <v>M</v>
          </cell>
          <cell r="D501">
            <v>190.89</v>
          </cell>
          <cell r="E501">
            <v>189.5</v>
          </cell>
          <cell r="F501">
            <v>1.304</v>
          </cell>
          <cell r="G501">
            <v>1.2875000000000001</v>
          </cell>
          <cell r="H501">
            <v>318.14999999999998</v>
          </cell>
        </row>
        <row r="502">
          <cell r="A502" t="str">
            <v>8.62</v>
          </cell>
          <cell r="B502" t="str">
            <v>FORNEC. E COLOCAÇÃO DE ACO DE PROTENSÃO CP190RB 4 0 = 1/2", INCLUINDO BAINHA, PROTENSÃO E INJECAO</v>
          </cell>
          <cell r="C502" t="str">
            <v>KG</v>
          </cell>
          <cell r="D502">
            <v>11.37</v>
          </cell>
          <cell r="E502">
            <v>11.29</v>
          </cell>
          <cell r="F502">
            <v>1.304</v>
          </cell>
          <cell r="G502">
            <v>1.2875000000000001</v>
          </cell>
          <cell r="H502">
            <v>18.95</v>
          </cell>
        </row>
        <row r="503">
          <cell r="A503" t="str">
            <v>8.63</v>
          </cell>
          <cell r="B503" t="str">
            <v>FORNEC. E COLOCAÇÃO DE ACO DE PROTENSÃO  CP190RB 6 0 = 1/2", INCLUINDO BAINHA, PROTENSÃO E INJECAO</v>
          </cell>
          <cell r="C503" t="str">
            <v>KG</v>
          </cell>
          <cell r="D503">
            <v>10.847999999999999</v>
          </cell>
          <cell r="E503">
            <v>10.77</v>
          </cell>
          <cell r="F503">
            <v>1.304</v>
          </cell>
          <cell r="G503">
            <v>1.2875000000000001</v>
          </cell>
          <cell r="H503">
            <v>18.079999999999998</v>
          </cell>
        </row>
        <row r="504">
          <cell r="A504" t="str">
            <v>8.64</v>
          </cell>
          <cell r="B504" t="str">
            <v>FORNEC.  E  COLOCAÇÃO DE ACO DE PROTENSÃO  CP190RB 12 0 = 1/2",INCLUINDO BAINHA, PROTENSÃO E INJECAO</v>
          </cell>
          <cell r="C504" t="str">
            <v>KG</v>
          </cell>
          <cell r="D504">
            <v>10.145999999999999</v>
          </cell>
          <cell r="E504">
            <v>10.07</v>
          </cell>
          <cell r="F504">
            <v>1.304</v>
          </cell>
          <cell r="G504">
            <v>1.2875000000000001</v>
          </cell>
          <cell r="H504">
            <v>16.91</v>
          </cell>
        </row>
        <row r="505">
          <cell r="A505" t="str">
            <v>8.65</v>
          </cell>
          <cell r="B505" t="str">
            <v>ANCORAGEM ATIVA SERIE  V  4 0 1/2"</v>
          </cell>
          <cell r="C505" t="str">
            <v>UN</v>
          </cell>
          <cell r="D505">
            <v>95.322000000000003</v>
          </cell>
          <cell r="E505">
            <v>94.63</v>
          </cell>
          <cell r="F505">
            <v>1.304</v>
          </cell>
          <cell r="G505">
            <v>1.2875000000000001</v>
          </cell>
          <cell r="H505">
            <v>158.87</v>
          </cell>
        </row>
        <row r="506">
          <cell r="A506" t="str">
            <v>8.66</v>
          </cell>
          <cell r="B506" t="str">
            <v>ANCORAGEM ATIVA SERIE  V  6 0  1/2"</v>
          </cell>
          <cell r="C506" t="str">
            <v>UN</v>
          </cell>
          <cell r="D506">
            <v>145.518</v>
          </cell>
          <cell r="E506">
            <v>144.46</v>
          </cell>
          <cell r="F506">
            <v>1.304</v>
          </cell>
          <cell r="G506">
            <v>1.2875000000000001</v>
          </cell>
          <cell r="H506">
            <v>242.53</v>
          </cell>
        </row>
        <row r="507">
          <cell r="A507" t="str">
            <v>8.67</v>
          </cell>
          <cell r="B507" t="str">
            <v>ANCORAGEM ATIVA SERIE  V  12 0  1/2"</v>
          </cell>
          <cell r="C507" t="str">
            <v>UN</v>
          </cell>
          <cell r="D507">
            <v>316.416</v>
          </cell>
          <cell r="E507">
            <v>314.11</v>
          </cell>
          <cell r="F507">
            <v>1.304</v>
          </cell>
          <cell r="G507">
            <v>1.2875000000000001</v>
          </cell>
          <cell r="H507">
            <v>527.36</v>
          </cell>
        </row>
        <row r="508">
          <cell r="A508" t="str">
            <v>8.68</v>
          </cell>
          <cell r="B508" t="str">
            <v>BROCA, DE 25 CM, PROFUNDIDADE ATE 4 M</v>
          </cell>
          <cell r="C508" t="str">
            <v>M</v>
          </cell>
          <cell r="D508">
            <v>25.08</v>
          </cell>
          <cell r="E508">
            <v>24.9</v>
          </cell>
          <cell r="F508">
            <v>1.304</v>
          </cell>
          <cell r="G508">
            <v>1.2875000000000001</v>
          </cell>
          <cell r="H508">
            <v>41.8</v>
          </cell>
        </row>
        <row r="509">
          <cell r="A509" t="str">
            <v>8.7</v>
          </cell>
          <cell r="B509" t="str">
            <v>ALVENARIA DE BLOCOS DE CONC. 15 X 20 X 40 CM</v>
          </cell>
          <cell r="C509" t="str">
            <v>M2</v>
          </cell>
          <cell r="D509">
            <v>21.023999999999997</v>
          </cell>
          <cell r="E509">
            <v>20.87</v>
          </cell>
          <cell r="F509">
            <v>1.304</v>
          </cell>
          <cell r="G509">
            <v>1.2875000000000001</v>
          </cell>
          <cell r="H509">
            <v>35.04</v>
          </cell>
        </row>
        <row r="510">
          <cell r="A510" t="str">
            <v>8.71</v>
          </cell>
          <cell r="B510" t="str">
            <v>FORNEC. E COLOCAÇÃO DE JUNTA DE DILATAÇÃO DE ELASTOMERO DE NEOPRENE, TIPO JEENE JJ 6080 VV OU SIMILAR</v>
          </cell>
          <cell r="C510" t="str">
            <v>M</v>
          </cell>
          <cell r="D510">
            <v>228.53399999999999</v>
          </cell>
          <cell r="E510">
            <v>226.87</v>
          </cell>
          <cell r="F510">
            <v>1.304</v>
          </cell>
          <cell r="G510">
            <v>1.2875000000000001</v>
          </cell>
          <cell r="H510">
            <v>380.89</v>
          </cell>
        </row>
        <row r="511">
          <cell r="A511" t="str">
            <v>8.72</v>
          </cell>
          <cell r="B511" t="str">
            <v>FORNEC. E COLOCAÇÃO DE JUNTA DE DILATAÇÃO DE ELASTOMERO DE NEOPRENE, TIPO JEENE JJ 99120 VV OU SIMILAR</v>
          </cell>
          <cell r="C511" t="str">
            <v>M</v>
          </cell>
          <cell r="D511">
            <v>257.39400000000001</v>
          </cell>
          <cell r="E511">
            <v>255.52</v>
          </cell>
          <cell r="F511">
            <v>1.304</v>
          </cell>
          <cell r="G511">
            <v>1.2875000000000001</v>
          </cell>
          <cell r="H511">
            <v>428.99</v>
          </cell>
        </row>
        <row r="512">
          <cell r="A512" t="str">
            <v>8.73</v>
          </cell>
          <cell r="B512" t="str">
            <v>FORNEC. E COLOCAÇÃO DE AÇO DE PROTENÇÃO CP 190 RB 12(5/8", INCLUINDO BAINHA, PROTENÇÃO E INJEÇÃO)</v>
          </cell>
          <cell r="C512" t="str">
            <v>KG</v>
          </cell>
          <cell r="D512">
            <v>9.8339999999999996</v>
          </cell>
          <cell r="E512">
            <v>9.76</v>
          </cell>
          <cell r="F512">
            <v>1.304</v>
          </cell>
          <cell r="G512">
            <v>1.2875000000000001</v>
          </cell>
          <cell r="H512">
            <v>16.39</v>
          </cell>
        </row>
        <row r="513">
          <cell r="A513" t="str">
            <v>8.74</v>
          </cell>
          <cell r="B513" t="str">
            <v>REMOÇÃO DE ENTULHO ATÉ A DISTÂNCIA DE 15Km, INCLUSIVE CARGA E DESCARGA</v>
          </cell>
          <cell r="C513" t="str">
            <v>M3</v>
          </cell>
          <cell r="D513">
            <v>17.994</v>
          </cell>
          <cell r="E513">
            <v>17.86</v>
          </cell>
          <cell r="F513">
            <v>1.304</v>
          </cell>
          <cell r="G513">
            <v>1.2875000000000001</v>
          </cell>
          <cell r="H513">
            <v>29.99</v>
          </cell>
        </row>
        <row r="514">
          <cell r="A514" t="str">
            <v>8.75</v>
          </cell>
          <cell r="B514" t="str">
            <v>REMOÇÃO DE ENTULHO ATÉ A DISTÂNCIA DE 20Km, INCLUSIVE CARGA E DESCARGA</v>
          </cell>
          <cell r="C514" t="str">
            <v>M3</v>
          </cell>
          <cell r="D514">
            <v>20.279999999999998</v>
          </cell>
          <cell r="E514">
            <v>20.13</v>
          </cell>
          <cell r="F514">
            <v>1.304</v>
          </cell>
          <cell r="G514">
            <v>1.2875000000000001</v>
          </cell>
          <cell r="H514">
            <v>33.799999999999997</v>
          </cell>
        </row>
        <row r="515">
          <cell r="A515" t="str">
            <v>8.76</v>
          </cell>
          <cell r="B515" t="str">
            <v>FORNEC. E COLOCAÇÃO DE JUNTA DE DILATAÇÃO DE ELASTOMERO DE NEOPRENE, TIPO JEENE JJ 0041 M OU SIMILAR</v>
          </cell>
          <cell r="C515" t="str">
            <v>M</v>
          </cell>
          <cell r="D515">
            <v>10.446</v>
          </cell>
          <cell r="E515">
            <v>10.37</v>
          </cell>
          <cell r="F515">
            <v>1.304</v>
          </cell>
          <cell r="G515">
            <v>1.2875000000000001</v>
          </cell>
          <cell r="H515">
            <v>17.41</v>
          </cell>
        </row>
        <row r="516">
          <cell r="A516" t="str">
            <v>8.77</v>
          </cell>
          <cell r="B516" t="str">
            <v>FORNEC. E COLOCAÇÃO DE JUNTA DE DILATAÇÃO DE ELASTOMERO DE NEOPRENE, TIPO JEENE JJ 2027 M OU SIMILAR</v>
          </cell>
          <cell r="C516" t="str">
            <v>M</v>
          </cell>
          <cell r="D516">
            <v>39.324000000000005</v>
          </cell>
          <cell r="E516">
            <v>39.04</v>
          </cell>
          <cell r="F516">
            <v>1.304</v>
          </cell>
          <cell r="G516">
            <v>1.2875000000000001</v>
          </cell>
          <cell r="H516">
            <v>65.540000000000006</v>
          </cell>
        </row>
        <row r="517">
          <cell r="A517" t="str">
            <v>8.78</v>
          </cell>
          <cell r="B517" t="str">
            <v>FORNEC. E COLOCAÇÃO DE JUNTA DE DILATAÇÃO DE ELASTOMERO DE NEOPRENE, TIPO JEENE JJ 5070 OU SIMILAR</v>
          </cell>
          <cell r="C517" t="str">
            <v>M</v>
          </cell>
          <cell r="D517">
            <v>194.256</v>
          </cell>
          <cell r="E517">
            <v>192.84</v>
          </cell>
          <cell r="F517">
            <v>1.304</v>
          </cell>
          <cell r="G517">
            <v>1.2875000000000001</v>
          </cell>
          <cell r="H517">
            <v>323.76</v>
          </cell>
        </row>
        <row r="518">
          <cell r="A518" t="str">
            <v>8.79</v>
          </cell>
          <cell r="B518" t="str">
            <v>ANCORAGEM ATIVA SÉRIE V 12 0 5/8"</v>
          </cell>
          <cell r="C518" t="str">
            <v>UN</v>
          </cell>
          <cell r="D518">
            <v>417.22199999999998</v>
          </cell>
          <cell r="E518">
            <v>414.18</v>
          </cell>
          <cell r="F518">
            <v>1.304</v>
          </cell>
          <cell r="G518">
            <v>1.2875000000000001</v>
          </cell>
          <cell r="H518">
            <v>695.37</v>
          </cell>
        </row>
        <row r="519">
          <cell r="A519">
            <v>9</v>
          </cell>
          <cell r="B519" t="str">
            <v>FRESAGEM</v>
          </cell>
          <cell r="D519">
            <v>0</v>
          </cell>
          <cell r="E519">
            <v>0</v>
          </cell>
          <cell r="F519">
            <v>1.304</v>
          </cell>
          <cell r="G519">
            <v>1.2875000000000001</v>
          </cell>
          <cell r="H519">
            <v>0</v>
          </cell>
        </row>
        <row r="520">
          <cell r="A520" t="str">
            <v>9.01</v>
          </cell>
          <cell r="B520" t="str">
            <v>FRESAGEM DE PAVIMENTO ASFÁLTICO COM ESPESSURA ATE 3 CM EM VIAS EXPRESSAS, INCLUSIVE REMOÇÃO DO MATERIAL FRESADO ATE 10 KM</v>
          </cell>
          <cell r="C520" t="str">
            <v>M2</v>
          </cell>
          <cell r="D520">
            <v>3.246</v>
          </cell>
          <cell r="E520">
            <v>3.22</v>
          </cell>
          <cell r="F520">
            <v>1.304</v>
          </cell>
          <cell r="G520">
            <v>1.2875000000000001</v>
          </cell>
          <cell r="H520">
            <v>5.41</v>
          </cell>
        </row>
        <row r="521">
          <cell r="A521" t="str">
            <v>9.02</v>
          </cell>
          <cell r="B521" t="str">
            <v>FRESAGEM DE PAVIMENTO ASFÁLTICO COM ESPESSURA ATE 3 CM EM VIAS ARTERIAIS, INCLUSIVE REMOÇÃO DO MATERIAL FRESADO ATE 10 KM</v>
          </cell>
          <cell r="C521" t="str">
            <v>M2</v>
          </cell>
          <cell r="D521">
            <v>3.7859999999999996</v>
          </cell>
          <cell r="E521">
            <v>3.76</v>
          </cell>
          <cell r="F521">
            <v>1.304</v>
          </cell>
          <cell r="G521">
            <v>1.2875000000000001</v>
          </cell>
          <cell r="H521">
            <v>6.31</v>
          </cell>
        </row>
        <row r="522">
          <cell r="A522" t="str">
            <v>9.03</v>
          </cell>
          <cell r="B522" t="str">
            <v>FRESAGEM DE  PAVIMENTO ASFÁLTICO COM ESPESSURA ATE 5 CM EM VIAS EXPRESSAS, INCLUSIVE REMOÇÃO DO MATERIAL FRESADO ATE 10 KM</v>
          </cell>
          <cell r="C522" t="str">
            <v>M2</v>
          </cell>
          <cell r="D522">
            <v>4.1399999999999997</v>
          </cell>
          <cell r="E522">
            <v>4.1100000000000003</v>
          </cell>
          <cell r="F522">
            <v>1.304</v>
          </cell>
          <cell r="G522">
            <v>1.2875000000000001</v>
          </cell>
          <cell r="H522">
            <v>6.9</v>
          </cell>
        </row>
        <row r="523">
          <cell r="A523" t="str">
            <v>9.04</v>
          </cell>
          <cell r="B523" t="str">
            <v>FRESAGEM DE  PAVIMENTO ASFÁLTICO COM ESPESSURA ATE 5 CM EM VIAS ARTERIAIS, INCLUSIVE REMOÇÃO DO MATERIAL FRESADO ATE 10 KM</v>
          </cell>
          <cell r="C523" t="str">
            <v>M2</v>
          </cell>
          <cell r="D523">
            <v>4.5539999999999994</v>
          </cell>
          <cell r="E523">
            <v>4.5199999999999996</v>
          </cell>
          <cell r="F523">
            <v>1.304</v>
          </cell>
          <cell r="G523">
            <v>1.2875000000000001</v>
          </cell>
          <cell r="H523">
            <v>7.59</v>
          </cell>
        </row>
        <row r="524">
          <cell r="A524">
            <v>10</v>
          </cell>
          <cell r="B524" t="str">
            <v>RECUPERACAO ESTRUTURAL DE OBRAS DE ARTE (PONTES E VIADUTOS)</v>
          </cell>
          <cell r="D524">
            <v>0</v>
          </cell>
          <cell r="F524">
            <v>1.304</v>
          </cell>
          <cell r="G524">
            <v>1.2875000000000001</v>
          </cell>
          <cell r="H524">
            <v>0</v>
          </cell>
        </row>
        <row r="525">
          <cell r="A525" t="str">
            <v>10.1.1</v>
          </cell>
          <cell r="B525" t="str">
            <v>FORNEC. DE ANDAIMES METÁLICOS</v>
          </cell>
          <cell r="C525" t="str">
            <v>M3xMES</v>
          </cell>
          <cell r="D525">
            <v>1.85</v>
          </cell>
          <cell r="E525">
            <v>1.75</v>
          </cell>
          <cell r="F525">
            <v>1.304</v>
          </cell>
          <cell r="G525">
            <v>1.2875000000000001</v>
          </cell>
          <cell r="H525">
            <v>2.94</v>
          </cell>
        </row>
        <row r="526">
          <cell r="A526" t="str">
            <v>10.1.2</v>
          </cell>
          <cell r="B526" t="str">
            <v>MONTAGEM E DESMONTAGEM DE ANDAIMES METÁLICOS</v>
          </cell>
          <cell r="C526" t="str">
            <v>M3</v>
          </cell>
          <cell r="D526">
            <v>1.97</v>
          </cell>
          <cell r="E526">
            <v>1.6</v>
          </cell>
          <cell r="F526">
            <v>1.304</v>
          </cell>
          <cell r="G526">
            <v>1.2875000000000001</v>
          </cell>
          <cell r="H526">
            <v>2.69</v>
          </cell>
        </row>
        <row r="527">
          <cell r="A527" t="str">
            <v>10.02</v>
          </cell>
          <cell r="B527" t="str">
            <v>PLATAFORMA  MADEIRA  SOBRE ANDAIMES METÁLICOS</v>
          </cell>
          <cell r="C527" t="str">
            <v>M2</v>
          </cell>
          <cell r="D527">
            <v>4.45</v>
          </cell>
          <cell r="E527">
            <v>3.73</v>
          </cell>
          <cell r="F527">
            <v>1.304</v>
          </cell>
          <cell r="G527">
            <v>1.2875000000000001</v>
          </cell>
          <cell r="H527">
            <v>6.26</v>
          </cell>
        </row>
        <row r="528">
          <cell r="A528" t="str">
            <v>10.03</v>
          </cell>
          <cell r="B528" t="str">
            <v>APICOAMENTO DE SUPERFÍCIES DE CONC.</v>
          </cell>
          <cell r="C528" t="str">
            <v>M2</v>
          </cell>
          <cell r="D528">
            <v>13.84</v>
          </cell>
          <cell r="E528">
            <v>15.13</v>
          </cell>
          <cell r="F528">
            <v>1.304</v>
          </cell>
          <cell r="G528">
            <v>1.2875000000000001</v>
          </cell>
          <cell r="H528">
            <v>25.4</v>
          </cell>
        </row>
        <row r="529">
          <cell r="A529" t="str">
            <v>10.04</v>
          </cell>
          <cell r="B529" t="str">
            <v>CORTE SUPERFICIAL DE  CONC. ATE 3 CM DE  PROFUNDIDADE</v>
          </cell>
          <cell r="C529" t="str">
            <v>M2</v>
          </cell>
          <cell r="D529">
            <v>23.29</v>
          </cell>
          <cell r="E529">
            <v>55.64</v>
          </cell>
          <cell r="F529">
            <v>1.304</v>
          </cell>
          <cell r="G529">
            <v>1.2875000000000001</v>
          </cell>
          <cell r="H529">
            <v>93.41</v>
          </cell>
        </row>
        <row r="530">
          <cell r="A530" t="str">
            <v>10.05</v>
          </cell>
          <cell r="B530" t="str">
            <v>JATEAMENTO DE  AREIA  PARA LIMPEZA DE FERRAGENS E SUPERFÍCIES DE CONC.</v>
          </cell>
          <cell r="C530" t="str">
            <v>M2</v>
          </cell>
          <cell r="D530">
            <v>14.915999999999999</v>
          </cell>
          <cell r="E530">
            <v>14.81</v>
          </cell>
          <cell r="F530">
            <v>1.304</v>
          </cell>
          <cell r="G530">
            <v>1.2875000000000001</v>
          </cell>
          <cell r="H530">
            <v>24.86</v>
          </cell>
        </row>
        <row r="531">
          <cell r="A531" t="str">
            <v>10.06</v>
          </cell>
          <cell r="B531" t="str">
            <v>FORNEC.,  PREPARO   E APLIC. DE  ADESIVO  EPOXÍDICO PARA COLAGEM</v>
          </cell>
          <cell r="C531" t="str">
            <v>M2</v>
          </cell>
          <cell r="D531">
            <v>56.16</v>
          </cell>
          <cell r="E531">
            <v>55.75</v>
          </cell>
          <cell r="F531">
            <v>1.304</v>
          </cell>
          <cell r="G531">
            <v>1.2875000000000001</v>
          </cell>
          <cell r="H531">
            <v>93.6</v>
          </cell>
        </row>
        <row r="532">
          <cell r="A532" t="str">
            <v>10.07</v>
          </cell>
          <cell r="B532" t="str">
            <v>CONC. PROJETADO, PREPARO E APLIC. (MEDIDO NO PROJETO)</v>
          </cell>
          <cell r="C532" t="str">
            <v>M3</v>
          </cell>
          <cell r="D532">
            <v>827.50200000000007</v>
          </cell>
          <cell r="E532">
            <v>821.47</v>
          </cell>
          <cell r="F532">
            <v>1.304</v>
          </cell>
          <cell r="G532">
            <v>1.2875000000000001</v>
          </cell>
          <cell r="H532">
            <v>1379.17</v>
          </cell>
        </row>
        <row r="533">
          <cell r="A533" t="str">
            <v>10.08</v>
          </cell>
          <cell r="B533" t="str">
            <v>GROUT, FORNEC., PREPARO E APLIC.</v>
          </cell>
          <cell r="C533" t="str">
            <v>M3</v>
          </cell>
          <cell r="D533">
            <v>2353.056</v>
          </cell>
          <cell r="E533">
            <v>2335.91</v>
          </cell>
          <cell r="F533">
            <v>1.304</v>
          </cell>
          <cell r="G533">
            <v>1.2875000000000001</v>
          </cell>
          <cell r="H533">
            <v>3921.76</v>
          </cell>
        </row>
        <row r="534">
          <cell r="A534" t="str">
            <v>10.09</v>
          </cell>
          <cell r="B534" t="str">
            <v>COLMATACAO DE FISSURAS COM FORNEC. E APLIC. DE ARGAMASSA EPOXÍDICA</v>
          </cell>
          <cell r="C534" t="str">
            <v>M</v>
          </cell>
          <cell r="D534">
            <v>29.244</v>
          </cell>
          <cell r="E534">
            <v>29.03</v>
          </cell>
          <cell r="F534">
            <v>1.304</v>
          </cell>
          <cell r="G534">
            <v>1.2875000000000001</v>
          </cell>
          <cell r="H534">
            <v>48.74</v>
          </cell>
        </row>
        <row r="535">
          <cell r="A535" t="str">
            <v>10.10</v>
          </cell>
          <cell r="B535" t="str">
            <v>BICOS DE INJECAO PARA RESINAS, FORNEC., INSTALACAO E POSTERIOR CORTE</v>
          </cell>
          <cell r="C535" t="str">
            <v>UN</v>
          </cell>
          <cell r="D535">
            <v>2.3159999999999998</v>
          </cell>
          <cell r="E535">
            <v>2.2999999999999998</v>
          </cell>
          <cell r="F535">
            <v>1.304</v>
          </cell>
          <cell r="G535">
            <v>1.2875000000000001</v>
          </cell>
          <cell r="H535">
            <v>3.86</v>
          </cell>
        </row>
        <row r="536">
          <cell r="A536" t="str">
            <v>10.11</v>
          </cell>
          <cell r="B536" t="str">
            <v>TRATAMENTO DE TRINCAS INATIVAS COM INJECAO DE RESINA EPOXI</v>
          </cell>
          <cell r="C536" t="str">
            <v>KG</v>
          </cell>
          <cell r="D536">
            <v>59.663999999999994</v>
          </cell>
          <cell r="E536">
            <v>59.23</v>
          </cell>
          <cell r="F536">
            <v>1.304</v>
          </cell>
          <cell r="G536">
            <v>1.2875000000000001</v>
          </cell>
          <cell r="H536">
            <v>99.44</v>
          </cell>
        </row>
        <row r="537">
          <cell r="A537" t="str">
            <v>10.12</v>
          </cell>
          <cell r="B537" t="str">
            <v>CALDA DE CIMENTO PARA INJECAO, FORNEC., PREPARO E APLIC.</v>
          </cell>
          <cell r="C537" t="str">
            <v>LITROS</v>
          </cell>
          <cell r="D537">
            <v>0.78600000000000003</v>
          </cell>
          <cell r="E537">
            <v>0.78</v>
          </cell>
          <cell r="F537">
            <v>1.304</v>
          </cell>
          <cell r="G537">
            <v>1.2875000000000001</v>
          </cell>
          <cell r="H537">
            <v>1.31</v>
          </cell>
        </row>
        <row r="538">
          <cell r="A538">
            <v>101301</v>
          </cell>
          <cell r="B538" t="str">
            <v>FURAÇÃO DE CONC. ARMADO 0 = 1/2" PROFUNDIDADE 10 CM</v>
          </cell>
          <cell r="C538" t="str">
            <v>UN</v>
          </cell>
          <cell r="D538">
            <v>0.73799999999999999</v>
          </cell>
          <cell r="E538">
            <v>0.73</v>
          </cell>
          <cell r="F538">
            <v>1.304</v>
          </cell>
          <cell r="G538">
            <v>1.2875000000000001</v>
          </cell>
          <cell r="H538">
            <v>1.23</v>
          </cell>
        </row>
        <row r="539">
          <cell r="A539" t="str">
            <v>10.13.2</v>
          </cell>
          <cell r="B539" t="str">
            <v>FURAÇÃO DE CONC. ARMADO 0 = 1/2" PROFUNDIDADE 20 CM</v>
          </cell>
          <cell r="C539" t="str">
            <v>UN</v>
          </cell>
          <cell r="D539">
            <v>1.08</v>
          </cell>
          <cell r="E539">
            <v>1.07</v>
          </cell>
          <cell r="F539">
            <v>1.304</v>
          </cell>
          <cell r="G539">
            <v>1.2875000000000001</v>
          </cell>
          <cell r="H539">
            <v>1.8</v>
          </cell>
        </row>
        <row r="540">
          <cell r="A540" t="str">
            <v>10.14</v>
          </cell>
          <cell r="B540" t="str">
            <v>FURAÇÃO DE CONC. ARMADO 0 = 1",PROFUNDIDADE 20 CM</v>
          </cell>
          <cell r="C540" t="str">
            <v>UN</v>
          </cell>
          <cell r="D540">
            <v>1.8239999999999998</v>
          </cell>
          <cell r="E540">
            <v>1.81</v>
          </cell>
          <cell r="F540">
            <v>1.304</v>
          </cell>
          <cell r="G540">
            <v>1.2875000000000001</v>
          </cell>
          <cell r="H540">
            <v>3.04</v>
          </cell>
        </row>
        <row r="541">
          <cell r="A541" t="str">
            <v>10.15</v>
          </cell>
          <cell r="B541" t="str">
            <v>CURA QUIMICA</v>
          </cell>
          <cell r="C541" t="str">
            <v>M2</v>
          </cell>
          <cell r="D541">
            <v>0.73799999999999999</v>
          </cell>
          <cell r="E541">
            <v>0.73</v>
          </cell>
          <cell r="F541">
            <v>1.304</v>
          </cell>
          <cell r="G541">
            <v>1.2875000000000001</v>
          </cell>
          <cell r="H541">
            <v>1.23</v>
          </cell>
        </row>
        <row r="542">
          <cell r="A542" t="str">
            <v>10.16.1</v>
          </cell>
          <cell r="B542" t="str">
            <v>TAPUME MOVEL</v>
          </cell>
          <cell r="C542" t="str">
            <v>M2</v>
          </cell>
          <cell r="D542">
            <v>16.512</v>
          </cell>
          <cell r="E542">
            <v>16.39</v>
          </cell>
          <cell r="F542">
            <v>1.304</v>
          </cell>
          <cell r="G542">
            <v>1.2875000000000001</v>
          </cell>
          <cell r="H542">
            <v>27.52</v>
          </cell>
        </row>
        <row r="543">
          <cell r="A543">
            <v>101602</v>
          </cell>
          <cell r="B543" t="str">
            <v>ILUMINAÇÃO</v>
          </cell>
          <cell r="C543" t="str">
            <v>M</v>
          </cell>
          <cell r="D543">
            <v>2.9339999999999997</v>
          </cell>
          <cell r="E543">
            <v>2.91</v>
          </cell>
          <cell r="F543">
            <v>1.304</v>
          </cell>
          <cell r="G543">
            <v>1.2875000000000001</v>
          </cell>
          <cell r="H543">
            <v>4.8899999999999997</v>
          </cell>
        </row>
        <row r="544">
          <cell r="A544" t="str">
            <v>10.17</v>
          </cell>
          <cell r="B544" t="str">
            <v>HIDROJATEAMENTO DE ALTA PRESSÃO PARA LIMPEZA DE SUPERFÍCIES</v>
          </cell>
          <cell r="C544" t="str">
            <v>M2</v>
          </cell>
          <cell r="D544">
            <v>0.55000000000000004</v>
          </cell>
          <cell r="E544">
            <v>0.72</v>
          </cell>
          <cell r="F544">
            <v>1.304</v>
          </cell>
          <cell r="G544">
            <v>1.2875000000000001</v>
          </cell>
          <cell r="H544">
            <v>1.21</v>
          </cell>
        </row>
        <row r="545">
          <cell r="A545" t="str">
            <v>10.18</v>
          </cell>
          <cell r="B545" t="str">
            <v>PROTEÇÃO PARA TERCEIROS COM TELA DE NYLON</v>
          </cell>
          <cell r="C545" t="str">
            <v>M2</v>
          </cell>
          <cell r="D545">
            <v>1.26</v>
          </cell>
          <cell r="E545">
            <v>1.25</v>
          </cell>
          <cell r="F545">
            <v>1.304</v>
          </cell>
          <cell r="G545">
            <v>1.2875000000000001</v>
          </cell>
          <cell r="H545">
            <v>2.1</v>
          </cell>
        </row>
        <row r="546">
          <cell r="A546" t="str">
            <v>10.19</v>
          </cell>
          <cell r="B546" t="str">
            <v>LIXAMENTO MECÂNICO DE SUPERFÍCIES DE CONC.</v>
          </cell>
          <cell r="C546" t="str">
            <v>M2</v>
          </cell>
          <cell r="D546">
            <v>0.94799999999999995</v>
          </cell>
          <cell r="E546">
            <v>0.94</v>
          </cell>
          <cell r="F546">
            <v>1.304</v>
          </cell>
          <cell r="G546">
            <v>1.2875000000000001</v>
          </cell>
          <cell r="H546">
            <v>1.58</v>
          </cell>
        </row>
        <row r="547">
          <cell r="A547" t="str">
            <v>10.20</v>
          </cell>
          <cell r="B547" t="str">
            <v>FORNEC. E APLIC. DE RESINA EPOXÍDICA PARA CHUMBAMENTO DE ARMADURAS EM FUROS DE CONC.</v>
          </cell>
          <cell r="C547" t="str">
            <v>Kg</v>
          </cell>
          <cell r="D547">
            <v>40.463999999999999</v>
          </cell>
          <cell r="E547">
            <v>40.17</v>
          </cell>
          <cell r="F547">
            <v>1.304</v>
          </cell>
          <cell r="G547">
            <v>1.2875000000000001</v>
          </cell>
          <cell r="H547">
            <v>67.44</v>
          </cell>
        </row>
        <row r="548">
          <cell r="A548" t="str">
            <v>10.21</v>
          </cell>
          <cell r="B548" t="str">
            <v>CORTE DE CONC. COM DISCO DIAMANTADO ATÉ A PROFUNDIDADE DE 13 cm</v>
          </cell>
          <cell r="C548" t="str">
            <v>M2</v>
          </cell>
          <cell r="D548">
            <v>40.235999999999997</v>
          </cell>
          <cell r="E548">
            <v>39.94</v>
          </cell>
          <cell r="F548">
            <v>1.304</v>
          </cell>
          <cell r="G548">
            <v>1.2875000000000001</v>
          </cell>
          <cell r="H548">
            <v>67.06</v>
          </cell>
        </row>
        <row r="549">
          <cell r="A549" t="str">
            <v>10.22</v>
          </cell>
          <cell r="B549" t="str">
            <v>REMOÇÃO DE PINTURA EXISTENTE COM REVOLVER "PINTOFF" OU SIMILAR</v>
          </cell>
          <cell r="C549" t="str">
            <v>M2</v>
          </cell>
          <cell r="D549">
            <v>3.0420000000000003</v>
          </cell>
          <cell r="E549">
            <v>3.02</v>
          </cell>
          <cell r="F549">
            <v>1.304</v>
          </cell>
          <cell r="G549">
            <v>1.2875000000000001</v>
          </cell>
          <cell r="H549">
            <v>5.07</v>
          </cell>
        </row>
        <row r="550">
          <cell r="A550" t="str">
            <v>10.23</v>
          </cell>
          <cell r="B550" t="str">
            <v>PINTURA LATEX PVA EM (02) DUAS DEMÃOS</v>
          </cell>
          <cell r="C550" t="str">
            <v>M2</v>
          </cell>
          <cell r="D550">
            <v>3.5459999999999998</v>
          </cell>
          <cell r="E550">
            <v>3.52</v>
          </cell>
          <cell r="F550">
            <v>1.304</v>
          </cell>
          <cell r="G550">
            <v>1.2875000000000001</v>
          </cell>
          <cell r="H550">
            <v>5.91</v>
          </cell>
        </row>
        <row r="551">
          <cell r="A551">
            <v>11</v>
          </cell>
          <cell r="B551" t="str">
            <v>CUSTO HORÁRIO EM OPERACAO DE MÁQUINAS E VIATURAS (INCLUI COMBUSTIVEL E OPERADOR)</v>
          </cell>
          <cell r="D551">
            <v>0</v>
          </cell>
          <cell r="F551">
            <v>1.304</v>
          </cell>
          <cell r="G551">
            <v>1.2875000000000001</v>
          </cell>
          <cell r="H551">
            <v>0</v>
          </cell>
        </row>
        <row r="552">
          <cell r="A552" t="str">
            <v>11.01</v>
          </cell>
          <cell r="B552" t="str">
            <v>ESCAVADEIRA  MECÂNICA   DE LANÇA FIXA, TIPO FNV-BUCYRUS 22-B OU SIMILAR</v>
          </cell>
          <cell r="C552" t="str">
            <v>H</v>
          </cell>
          <cell r="D552">
            <v>75.42</v>
          </cell>
          <cell r="E552">
            <v>74.87</v>
          </cell>
          <cell r="F552">
            <v>1.304</v>
          </cell>
          <cell r="G552">
            <v>1.2875000000000001</v>
          </cell>
          <cell r="H552">
            <v>125.7</v>
          </cell>
        </row>
        <row r="553">
          <cell r="A553" t="str">
            <v>11.02</v>
          </cell>
          <cell r="B553" t="str">
            <v>CAMINHÃO BASCULANTE 4,0 M3</v>
          </cell>
          <cell r="C553" t="str">
            <v>H</v>
          </cell>
          <cell r="D553">
            <v>58.686</v>
          </cell>
          <cell r="E553">
            <v>58.26</v>
          </cell>
          <cell r="F553">
            <v>1.304</v>
          </cell>
          <cell r="G553">
            <v>1.2875000000000001</v>
          </cell>
          <cell r="H553">
            <v>97.81</v>
          </cell>
        </row>
        <row r="554">
          <cell r="A554" t="str">
            <v>11.03</v>
          </cell>
          <cell r="B554" t="str">
            <v>CAMINHÃO COM CARROCERIA DE MADEIRA 6 T</v>
          </cell>
          <cell r="C554" t="str">
            <v>H</v>
          </cell>
          <cell r="D554">
            <v>56.681999999999995</v>
          </cell>
          <cell r="E554">
            <v>56.27</v>
          </cell>
          <cell r="F554">
            <v>1.304</v>
          </cell>
          <cell r="G554">
            <v>1.2875000000000001</v>
          </cell>
          <cell r="H554">
            <v>94.47</v>
          </cell>
        </row>
        <row r="555">
          <cell r="A555" t="str">
            <v>11.04</v>
          </cell>
          <cell r="B555" t="str">
            <v>CAMINHÃO COM GUINDASTE</v>
          </cell>
          <cell r="C555" t="str">
            <v>H</v>
          </cell>
          <cell r="D555">
            <v>62.82</v>
          </cell>
          <cell r="E555">
            <v>62.36</v>
          </cell>
          <cell r="F555">
            <v>1.304</v>
          </cell>
          <cell r="G555">
            <v>1.2875000000000001</v>
          </cell>
          <cell r="H555">
            <v>104.7</v>
          </cell>
        </row>
        <row r="556">
          <cell r="A556" t="str">
            <v>11.05</v>
          </cell>
          <cell r="B556" t="str">
            <v>CAMINHÃO  COM  TANQUE  IRRIGADOR DE 6000 LITROS</v>
          </cell>
          <cell r="C556" t="str">
            <v>H</v>
          </cell>
          <cell r="D556">
            <v>59.052</v>
          </cell>
          <cell r="E556">
            <v>58.62</v>
          </cell>
          <cell r="F556">
            <v>1.304</v>
          </cell>
          <cell r="G556">
            <v>1.2875000000000001</v>
          </cell>
          <cell r="H556">
            <v>98.42</v>
          </cell>
        </row>
        <row r="557">
          <cell r="A557" t="str">
            <v>11.06</v>
          </cell>
          <cell r="B557" t="str">
            <v>CARRETA PARA 35 T</v>
          </cell>
          <cell r="C557" t="str">
            <v>H</v>
          </cell>
          <cell r="D557">
            <v>131.136</v>
          </cell>
          <cell r="E557">
            <v>130.18</v>
          </cell>
          <cell r="F557">
            <v>1.304</v>
          </cell>
          <cell r="G557">
            <v>1.2875000000000001</v>
          </cell>
          <cell r="H557">
            <v>218.56</v>
          </cell>
        </row>
        <row r="558">
          <cell r="A558" t="str">
            <v>11.07</v>
          </cell>
          <cell r="B558" t="str">
            <v>COMPRESSOR  DE  AR  MODELO ATLAS COPCO XA - 120 PD OU SIMILAR</v>
          </cell>
          <cell r="C558" t="str">
            <v>H</v>
          </cell>
          <cell r="D558">
            <v>38.441999999999993</v>
          </cell>
          <cell r="E558">
            <v>38.159999999999997</v>
          </cell>
          <cell r="F558">
            <v>1.304</v>
          </cell>
          <cell r="G558">
            <v>1.2875000000000001</v>
          </cell>
          <cell r="H558">
            <v>64.069999999999993</v>
          </cell>
        </row>
        <row r="559">
          <cell r="A559" t="str">
            <v>11.08</v>
          </cell>
          <cell r="B559" t="str">
            <v>VEICULO DE PASSAGEIRO TIPO VW GOL 1000 OU SIMILAR</v>
          </cell>
          <cell r="C559" t="str">
            <v>H</v>
          </cell>
          <cell r="D559">
            <v>13.962</v>
          </cell>
          <cell r="E559">
            <v>13.86</v>
          </cell>
          <cell r="F559">
            <v>1.304</v>
          </cell>
          <cell r="G559">
            <v>1.2875000000000001</v>
          </cell>
          <cell r="H559">
            <v>23.27</v>
          </cell>
        </row>
        <row r="560">
          <cell r="A560" t="str">
            <v>11.09</v>
          </cell>
          <cell r="B560" t="str">
            <v>MOTONIVELADORA MODELO  CAT 120 G OU SIMILAR</v>
          </cell>
          <cell r="C560" t="str">
            <v>H</v>
          </cell>
          <cell r="D560">
            <v>132.53399999999999</v>
          </cell>
          <cell r="E560">
            <v>131.57</v>
          </cell>
          <cell r="F560">
            <v>1.304</v>
          </cell>
          <cell r="G560">
            <v>1.2875000000000001</v>
          </cell>
          <cell r="H560">
            <v>220.89</v>
          </cell>
        </row>
        <row r="561">
          <cell r="A561" t="str">
            <v>11.1</v>
          </cell>
          <cell r="B561" t="str">
            <v>MOTONIVELADORA MODELO  CAT 140 G OU SIMILAR</v>
          </cell>
          <cell r="C561" t="str">
            <v>H</v>
          </cell>
          <cell r="D561">
            <v>165.46799999999999</v>
          </cell>
          <cell r="E561">
            <v>164.26</v>
          </cell>
          <cell r="F561">
            <v>1.304</v>
          </cell>
          <cell r="G561">
            <v>1.2875000000000001</v>
          </cell>
          <cell r="H561">
            <v>275.77999999999997</v>
          </cell>
        </row>
        <row r="562">
          <cell r="A562" t="str">
            <v>11.11</v>
          </cell>
          <cell r="B562" t="str">
            <v>PA CARREGADEIRA  DE PNEUS MODELO CAT 930 T OU SIMILAR</v>
          </cell>
          <cell r="C562" t="str">
            <v>H</v>
          </cell>
          <cell r="D562">
            <v>92.495999999999995</v>
          </cell>
          <cell r="E562">
            <v>91.82</v>
          </cell>
          <cell r="F562">
            <v>1.304</v>
          </cell>
          <cell r="G562">
            <v>1.2875000000000001</v>
          </cell>
          <cell r="H562">
            <v>154.16</v>
          </cell>
        </row>
        <row r="563">
          <cell r="A563" t="str">
            <v>11.13</v>
          </cell>
          <cell r="B563" t="str">
            <v>RETROESCAVADEIRA   POCLAIN MODELO 888-CRE OU  SIMILAR (CAÇAMBA 0,76 M3)</v>
          </cell>
          <cell r="C563" t="str">
            <v>H</v>
          </cell>
          <cell r="D563">
            <v>117.09599999999999</v>
          </cell>
          <cell r="E563">
            <v>116.24</v>
          </cell>
          <cell r="F563">
            <v>1.304</v>
          </cell>
          <cell r="G563">
            <v>1.2875000000000001</v>
          </cell>
          <cell r="H563">
            <v>195.16</v>
          </cell>
        </row>
        <row r="564">
          <cell r="A564" t="str">
            <v>11.14</v>
          </cell>
          <cell r="B564" t="str">
            <v>RETROESCAVADEIRA CASE 580H OU SIMILAR</v>
          </cell>
          <cell r="C564" t="str">
            <v>H</v>
          </cell>
          <cell r="D564">
            <v>63.695999999999998</v>
          </cell>
          <cell r="E564">
            <v>63.23</v>
          </cell>
          <cell r="F564">
            <v>1.304</v>
          </cell>
          <cell r="G564">
            <v>1.2875000000000001</v>
          </cell>
          <cell r="H564">
            <v>106.16</v>
          </cell>
        </row>
        <row r="565">
          <cell r="A565" t="str">
            <v>11.15</v>
          </cell>
          <cell r="B565" t="str">
            <v>ROLO COMPACTADOR VIBRATORIO LISO 6 T</v>
          </cell>
          <cell r="C565" t="str">
            <v>H</v>
          </cell>
          <cell r="D565">
            <v>56.04</v>
          </cell>
          <cell r="E565">
            <v>55.63</v>
          </cell>
          <cell r="F565">
            <v>1.304</v>
          </cell>
          <cell r="G565">
            <v>1.2875000000000001</v>
          </cell>
          <cell r="H565">
            <v>93.4</v>
          </cell>
        </row>
        <row r="566">
          <cell r="A566" t="str">
            <v>11.17</v>
          </cell>
          <cell r="B566" t="str">
            <v>ROLO PE DE CARNEIRO  DYNAPAC CA- 25 PD OU  SIMILAR</v>
          </cell>
          <cell r="C566" t="str">
            <v>H</v>
          </cell>
          <cell r="D566">
            <v>79.481999999999999</v>
          </cell>
          <cell r="E566">
            <v>78.900000000000006</v>
          </cell>
          <cell r="F566">
            <v>1.304</v>
          </cell>
          <cell r="G566">
            <v>1.2875000000000001</v>
          </cell>
          <cell r="H566">
            <v>132.47</v>
          </cell>
        </row>
        <row r="567">
          <cell r="A567" t="str">
            <v>11.18</v>
          </cell>
          <cell r="B567" t="str">
            <v>TRATOR DE PNEUS PARA TRACAO MODELO CBT-2105 OU SIMILAR</v>
          </cell>
          <cell r="C567" t="str">
            <v>H</v>
          </cell>
          <cell r="D567">
            <v>52.440000000000005</v>
          </cell>
          <cell r="E567">
            <v>52.06</v>
          </cell>
          <cell r="F567">
            <v>1.304</v>
          </cell>
          <cell r="G567">
            <v>1.2875000000000001</v>
          </cell>
          <cell r="H567">
            <v>87.4</v>
          </cell>
        </row>
        <row r="568">
          <cell r="A568" t="str">
            <v>11.19</v>
          </cell>
          <cell r="B568" t="str">
            <v>TRATOR DE ESTEIRA EQUIPADO COM LAMINA MODELO CAT-D4 OU SIMILAR</v>
          </cell>
          <cell r="C568" t="str">
            <v>H</v>
          </cell>
          <cell r="D568">
            <v>83.64</v>
          </cell>
          <cell r="E568">
            <v>83.03</v>
          </cell>
          <cell r="F568">
            <v>1.304</v>
          </cell>
          <cell r="G568">
            <v>1.2875000000000001</v>
          </cell>
          <cell r="H568">
            <v>139.4</v>
          </cell>
        </row>
        <row r="569">
          <cell r="A569" t="str">
            <v>11.2</v>
          </cell>
          <cell r="B569" t="str">
            <v>TRATOR DE ESTEIRA EQUIPADO COM LAMINA MODELO CAT - D6 OU SIMILAR</v>
          </cell>
          <cell r="C569" t="str">
            <v>H</v>
          </cell>
          <cell r="D569">
            <v>137.45400000000001</v>
          </cell>
          <cell r="E569">
            <v>136.44999999999999</v>
          </cell>
          <cell r="F569">
            <v>1.304</v>
          </cell>
          <cell r="G569">
            <v>1.2875000000000001</v>
          </cell>
          <cell r="H569">
            <v>229.09</v>
          </cell>
        </row>
        <row r="570">
          <cell r="A570" t="str">
            <v>11.21</v>
          </cell>
          <cell r="B570" t="str">
            <v>RETROESCAVADEIRA POCLAIN MODELO 80-P OU SIMILAR (CAÇAMBA 0,70 M3)</v>
          </cell>
          <cell r="C570" t="str">
            <v>H</v>
          </cell>
          <cell r="D570">
            <v>97.823999999999998</v>
          </cell>
          <cell r="E570">
            <v>97.11</v>
          </cell>
          <cell r="F570">
            <v>1.304</v>
          </cell>
          <cell r="G570">
            <v>1.2875000000000001</v>
          </cell>
          <cell r="H570">
            <v>163.04</v>
          </cell>
        </row>
        <row r="571">
          <cell r="A571" t="str">
            <v>11.22</v>
          </cell>
          <cell r="B571" t="str">
            <v>PERUA KOMBI</v>
          </cell>
          <cell r="C571" t="str">
            <v>H</v>
          </cell>
          <cell r="D571">
            <v>17.387999999999998</v>
          </cell>
          <cell r="E571">
            <v>17.260000000000002</v>
          </cell>
          <cell r="F571">
            <v>1.304</v>
          </cell>
          <cell r="G571">
            <v>1.2875000000000001</v>
          </cell>
          <cell r="H571">
            <v>28.98</v>
          </cell>
        </row>
        <row r="572">
          <cell r="A572" t="str">
            <v>11.23</v>
          </cell>
          <cell r="B572" t="str">
            <v>CAMINHÃO BASCULANTE 10 M3</v>
          </cell>
          <cell r="C572" t="str">
            <v>H</v>
          </cell>
          <cell r="D572">
            <v>80.423999999999992</v>
          </cell>
          <cell r="E572">
            <v>79.84</v>
          </cell>
          <cell r="F572">
            <v>1.304</v>
          </cell>
          <cell r="G572">
            <v>1.2875000000000001</v>
          </cell>
          <cell r="H572">
            <v>134.04</v>
          </cell>
        </row>
        <row r="573">
          <cell r="A573" t="str">
            <v>11.24</v>
          </cell>
          <cell r="B573" t="str">
            <v>ROMPEDOR TEX 32</v>
          </cell>
          <cell r="C573" t="str">
            <v>H</v>
          </cell>
          <cell r="D573">
            <v>10.488</v>
          </cell>
          <cell r="E573">
            <v>10.41</v>
          </cell>
          <cell r="F573">
            <v>1.304</v>
          </cell>
          <cell r="G573">
            <v>1.2875000000000001</v>
          </cell>
          <cell r="H573">
            <v>17.48</v>
          </cell>
        </row>
        <row r="574">
          <cell r="A574" t="str">
            <v>11.25</v>
          </cell>
          <cell r="B574" t="str">
            <v>CAMINHÃO ESPARGIDOR</v>
          </cell>
          <cell r="C574" t="str">
            <v>H</v>
          </cell>
          <cell r="D574">
            <v>70.661999999999992</v>
          </cell>
          <cell r="E574">
            <v>70.150000000000006</v>
          </cell>
          <cell r="F574">
            <v>1.304</v>
          </cell>
          <cell r="G574">
            <v>1.2875000000000001</v>
          </cell>
          <cell r="H574">
            <v>117.77</v>
          </cell>
        </row>
        <row r="575">
          <cell r="A575" t="str">
            <v>11.26</v>
          </cell>
          <cell r="B575" t="str">
            <v>VIBROACABADORA DE ASFALTO</v>
          </cell>
          <cell r="C575" t="str">
            <v>H</v>
          </cell>
          <cell r="D575">
            <v>84.623999999999995</v>
          </cell>
          <cell r="E575">
            <v>84.01</v>
          </cell>
          <cell r="F575">
            <v>1.304</v>
          </cell>
          <cell r="G575">
            <v>1.2875000000000001</v>
          </cell>
          <cell r="H575">
            <v>141.04</v>
          </cell>
        </row>
        <row r="576">
          <cell r="A576" t="str">
            <v>11.27</v>
          </cell>
          <cell r="B576" t="str">
            <v>GUINDASTE DE LANÇA FIXA SOBRE ESTEIRAS 12 T</v>
          </cell>
          <cell r="C576" t="str">
            <v>H</v>
          </cell>
          <cell r="D576">
            <v>75.671999999999997</v>
          </cell>
          <cell r="E576">
            <v>75.12</v>
          </cell>
          <cell r="F576">
            <v>1.304</v>
          </cell>
          <cell r="G576">
            <v>1.2875000000000001</v>
          </cell>
          <cell r="H576">
            <v>126.12</v>
          </cell>
        </row>
        <row r="577">
          <cell r="A577" t="str">
            <v>11.28</v>
          </cell>
          <cell r="B577" t="str">
            <v>GUINDASTE DE LANÇA TELESCOPICA SOBRE PNEUS 18 T</v>
          </cell>
          <cell r="C577" t="str">
            <v>H</v>
          </cell>
          <cell r="D577">
            <v>156.31799999999998</v>
          </cell>
          <cell r="E577">
            <v>155.18</v>
          </cell>
          <cell r="F577">
            <v>1.304</v>
          </cell>
          <cell r="G577">
            <v>1.2875000000000001</v>
          </cell>
          <cell r="H577">
            <v>260.52999999999997</v>
          </cell>
        </row>
        <row r="578">
          <cell r="A578">
            <v>12</v>
          </cell>
          <cell r="B578" t="str">
            <v>MAO DE OBRA PARA SERVICOS DAS AR'S (inclui Encargos Sociais)</v>
          </cell>
          <cell r="D578">
            <v>0</v>
          </cell>
          <cell r="E578">
            <v>0</v>
          </cell>
          <cell r="F578">
            <v>1.304</v>
          </cell>
          <cell r="G578">
            <v>1.2875000000000001</v>
          </cell>
          <cell r="H578">
            <v>0</v>
          </cell>
        </row>
        <row r="579">
          <cell r="A579" t="str">
            <v>12.02</v>
          </cell>
          <cell r="B579" t="str">
            <v>CALCETEIRO</v>
          </cell>
          <cell r="C579" t="str">
            <v>H</v>
          </cell>
          <cell r="D579">
            <v>8.016</v>
          </cell>
          <cell r="E579">
            <v>7.96</v>
          </cell>
          <cell r="F579">
            <v>1.304</v>
          </cell>
          <cell r="G579">
            <v>1.2875000000000001</v>
          </cell>
          <cell r="H579">
            <v>13.36</v>
          </cell>
        </row>
        <row r="580">
          <cell r="A580" t="str">
            <v>12.03</v>
          </cell>
          <cell r="B580" t="str">
            <v>CARPINTEIRO</v>
          </cell>
          <cell r="C580" t="str">
            <v>H</v>
          </cell>
          <cell r="D580">
            <v>5.9459999999999997</v>
          </cell>
          <cell r="E580">
            <v>5.9</v>
          </cell>
          <cell r="F580">
            <v>1.304</v>
          </cell>
          <cell r="G580">
            <v>1.2875000000000001</v>
          </cell>
          <cell r="H580">
            <v>9.91</v>
          </cell>
        </row>
        <row r="581">
          <cell r="A581" t="str">
            <v>12.04</v>
          </cell>
          <cell r="B581" t="str">
            <v>ELETRICISTA</v>
          </cell>
          <cell r="C581" t="str">
            <v>H</v>
          </cell>
          <cell r="D581">
            <v>11.231999999999999</v>
          </cell>
          <cell r="E581">
            <v>11.15</v>
          </cell>
          <cell r="F581">
            <v>1.304</v>
          </cell>
          <cell r="G581">
            <v>1.2875000000000001</v>
          </cell>
          <cell r="H581">
            <v>18.72</v>
          </cell>
        </row>
        <row r="582">
          <cell r="A582" t="str">
            <v>12.05</v>
          </cell>
          <cell r="B582" t="str">
            <v>ENCANADOR</v>
          </cell>
          <cell r="C582" t="str">
            <v>H</v>
          </cell>
          <cell r="D582">
            <v>6.78</v>
          </cell>
          <cell r="E582">
            <v>6.73</v>
          </cell>
          <cell r="F582">
            <v>1.304</v>
          </cell>
          <cell r="G582">
            <v>1.2875000000000001</v>
          </cell>
          <cell r="H582">
            <v>11.3</v>
          </cell>
        </row>
        <row r="583">
          <cell r="A583" t="str">
            <v>12.06</v>
          </cell>
          <cell r="B583" t="str">
            <v>ESGOTEIRO</v>
          </cell>
          <cell r="C583" t="str">
            <v>H</v>
          </cell>
          <cell r="D583">
            <v>5.532</v>
          </cell>
          <cell r="E583">
            <v>5.49</v>
          </cell>
          <cell r="F583">
            <v>1.304</v>
          </cell>
          <cell r="G583">
            <v>1.2875000000000001</v>
          </cell>
          <cell r="H583">
            <v>9.2200000000000006</v>
          </cell>
        </row>
        <row r="584">
          <cell r="A584" t="str">
            <v>12.07</v>
          </cell>
          <cell r="B584" t="str">
            <v>FERREIRO / ARMADOR</v>
          </cell>
          <cell r="C584" t="str">
            <v>H</v>
          </cell>
          <cell r="D584">
            <v>6.0119999999999996</v>
          </cell>
          <cell r="E584">
            <v>5.97</v>
          </cell>
          <cell r="F584">
            <v>1.304</v>
          </cell>
          <cell r="G584">
            <v>1.2875000000000001</v>
          </cell>
          <cell r="H584">
            <v>10.02</v>
          </cell>
        </row>
        <row r="585">
          <cell r="A585" t="str">
            <v>12.08</v>
          </cell>
          <cell r="B585" t="str">
            <v>MOTORISTA DE CAMINHÃO</v>
          </cell>
          <cell r="C585" t="str">
            <v>H</v>
          </cell>
          <cell r="D585">
            <v>6.6779999999999999</v>
          </cell>
          <cell r="E585">
            <v>6.63</v>
          </cell>
          <cell r="F585">
            <v>1.304</v>
          </cell>
          <cell r="G585">
            <v>1.2875000000000001</v>
          </cell>
          <cell r="H585">
            <v>11.13</v>
          </cell>
        </row>
        <row r="586">
          <cell r="A586" t="str">
            <v>12.09</v>
          </cell>
          <cell r="B586" t="str">
            <v>OPERADOR DE MÁQUINA PESADA</v>
          </cell>
          <cell r="C586" t="str">
            <v>H</v>
          </cell>
          <cell r="D586">
            <v>9.2880000000000003</v>
          </cell>
          <cell r="E586">
            <v>9.2200000000000006</v>
          </cell>
          <cell r="F586">
            <v>1.304</v>
          </cell>
          <cell r="G586">
            <v>1.2875000000000001</v>
          </cell>
          <cell r="H586">
            <v>15.48</v>
          </cell>
        </row>
        <row r="587">
          <cell r="A587" t="str">
            <v>12.1</v>
          </cell>
          <cell r="B587" t="str">
            <v>PEDREIRO</v>
          </cell>
          <cell r="C587" t="str">
            <v>H</v>
          </cell>
          <cell r="D587">
            <v>5.9820000000000002</v>
          </cell>
          <cell r="E587">
            <v>5.94</v>
          </cell>
          <cell r="F587">
            <v>1.304</v>
          </cell>
          <cell r="G587">
            <v>1.2875000000000001</v>
          </cell>
          <cell r="H587">
            <v>9.9700000000000006</v>
          </cell>
        </row>
        <row r="588">
          <cell r="A588" t="str">
            <v>12.11</v>
          </cell>
          <cell r="B588" t="str">
            <v>SERVENTE</v>
          </cell>
          <cell r="C588" t="str">
            <v>H</v>
          </cell>
          <cell r="D588">
            <v>5.0460000000000003</v>
          </cell>
          <cell r="E588">
            <v>5.01</v>
          </cell>
          <cell r="F588">
            <v>1.304</v>
          </cell>
          <cell r="G588">
            <v>1.2875000000000001</v>
          </cell>
          <cell r="H588">
            <v>8.41</v>
          </cell>
        </row>
        <row r="589">
          <cell r="A589" t="str">
            <v>12.12</v>
          </cell>
          <cell r="B589" t="str">
            <v>ENCARREGADO</v>
          </cell>
          <cell r="C589" t="str">
            <v>H</v>
          </cell>
          <cell r="D589">
            <v>13.031999999999998</v>
          </cell>
          <cell r="E589">
            <v>12.94</v>
          </cell>
          <cell r="F589">
            <v>1.304</v>
          </cell>
          <cell r="G589">
            <v>1.2875000000000001</v>
          </cell>
          <cell r="H589">
            <v>21.72</v>
          </cell>
        </row>
        <row r="590">
          <cell r="A590">
            <v>13</v>
          </cell>
          <cell r="B590" t="str">
            <v>ESTACA TIPO RAIZ</v>
          </cell>
          <cell r="D590">
            <v>0</v>
          </cell>
          <cell r="F590">
            <v>1.304</v>
          </cell>
          <cell r="G590">
            <v>1.2875000000000001</v>
          </cell>
          <cell r="H590">
            <v>0</v>
          </cell>
        </row>
        <row r="591">
          <cell r="A591" t="str">
            <v>13.01</v>
          </cell>
          <cell r="B591" t="str">
            <v>EXECUÇÃO DE STACA TIPO RAIZ, EM CONDIÇÕES IDEAIS, SEM O FORNEC. DOS MATERIAIS</v>
          </cell>
          <cell r="D591">
            <v>0</v>
          </cell>
          <cell r="F591">
            <v>1.304</v>
          </cell>
          <cell r="G591">
            <v>1.2875000000000001</v>
          </cell>
          <cell r="H591">
            <v>0</v>
          </cell>
        </row>
        <row r="592">
          <cell r="A592">
            <v>130101</v>
          </cell>
          <cell r="B592" t="str">
            <v>ESTACA TIPO RAIZ, DIÂMETRO 100mm, COM PERFURAÇÃO EM SOLO</v>
          </cell>
          <cell r="C592" t="str">
            <v>M</v>
          </cell>
          <cell r="D592">
            <v>48.863999999999997</v>
          </cell>
          <cell r="E592">
            <v>48.51</v>
          </cell>
          <cell r="F592">
            <v>1.304</v>
          </cell>
          <cell r="G592">
            <v>1.2875000000000001</v>
          </cell>
          <cell r="H592">
            <v>81.44</v>
          </cell>
        </row>
        <row r="593">
          <cell r="A593">
            <v>130102</v>
          </cell>
          <cell r="B593" t="str">
            <v>ESTACA TIPO RAIZ, DIÂMETRO 100mm, COM PERFURAÇÃO EM ROCHA</v>
          </cell>
          <cell r="C593" t="str">
            <v>M</v>
          </cell>
          <cell r="D593">
            <v>237.15599999999998</v>
          </cell>
          <cell r="E593">
            <v>235.43</v>
          </cell>
          <cell r="F593">
            <v>1.304</v>
          </cell>
          <cell r="G593">
            <v>1.2875000000000001</v>
          </cell>
          <cell r="H593">
            <v>395.26</v>
          </cell>
        </row>
        <row r="594">
          <cell r="A594">
            <v>130103</v>
          </cell>
          <cell r="B594" t="str">
            <v>ESTACA TIPO RAIZ, DIÂMETRO 120mm, COM PERFURAÇÃO EM SOLO</v>
          </cell>
          <cell r="C594" t="str">
            <v>M</v>
          </cell>
          <cell r="D594">
            <v>57.173999999999999</v>
          </cell>
          <cell r="E594">
            <v>56.76</v>
          </cell>
          <cell r="F594">
            <v>1.304</v>
          </cell>
          <cell r="G594">
            <v>1.2875000000000001</v>
          </cell>
          <cell r="H594">
            <v>95.29</v>
          </cell>
        </row>
        <row r="595">
          <cell r="A595">
            <v>130104</v>
          </cell>
          <cell r="B595" t="str">
            <v>ESTACA TIPO RAIZ, DIÂMETRO 120mm, COM PERFURAÇÃO EM ROCHA</v>
          </cell>
          <cell r="C595" t="str">
            <v>M</v>
          </cell>
          <cell r="D595">
            <v>282.51</v>
          </cell>
          <cell r="E595">
            <v>280.45</v>
          </cell>
          <cell r="F595">
            <v>1.304</v>
          </cell>
          <cell r="G595">
            <v>1.2875000000000001</v>
          </cell>
          <cell r="H595">
            <v>470.85</v>
          </cell>
        </row>
        <row r="596">
          <cell r="A596">
            <v>130105</v>
          </cell>
          <cell r="B596" t="str">
            <v>ESTACA TIPO RAIZ, DIÂMETRO 150mm, COM PERFURAÇÃO EM SOLO</v>
          </cell>
          <cell r="C596" t="str">
            <v>M</v>
          </cell>
          <cell r="D596">
            <v>59.261999999999993</v>
          </cell>
          <cell r="E596">
            <v>58.83</v>
          </cell>
          <cell r="F596">
            <v>1.304</v>
          </cell>
          <cell r="G596">
            <v>1.2875000000000001</v>
          </cell>
          <cell r="H596">
            <v>98.77</v>
          </cell>
        </row>
        <row r="597">
          <cell r="A597">
            <v>130106</v>
          </cell>
          <cell r="B597" t="str">
            <v>ESTACA TIPO RAIZ, DIÂMETRO 150mm, COM PERFURAÇÃO EM ROCHA</v>
          </cell>
          <cell r="C597" t="str">
            <v>M</v>
          </cell>
          <cell r="D597">
            <v>317.05199999999996</v>
          </cell>
          <cell r="E597">
            <v>314.74</v>
          </cell>
          <cell r="F597">
            <v>1.304</v>
          </cell>
          <cell r="G597">
            <v>1.2875000000000001</v>
          </cell>
          <cell r="H597">
            <v>528.41999999999996</v>
          </cell>
        </row>
        <row r="598">
          <cell r="A598">
            <v>130107</v>
          </cell>
          <cell r="B598" t="str">
            <v>ESTACA TIPO RAIZ, DIÂMETRO 160mm, COM PERFURAÇÃO EM SOLO</v>
          </cell>
          <cell r="C598" t="str">
            <v>M</v>
          </cell>
          <cell r="D598">
            <v>67.584000000000003</v>
          </cell>
          <cell r="E598">
            <v>67.09</v>
          </cell>
          <cell r="F598">
            <v>1.304</v>
          </cell>
          <cell r="G598">
            <v>1.2875000000000001</v>
          </cell>
          <cell r="H598">
            <v>112.64</v>
          </cell>
        </row>
        <row r="599">
          <cell r="A599">
            <v>130108</v>
          </cell>
          <cell r="B599" t="str">
            <v>ESTACA TIPO RAIZ, DIÂMETRO 160mm, COM PERFURAÇÃO EM ROCHA</v>
          </cell>
          <cell r="C599" t="str">
            <v>M</v>
          </cell>
          <cell r="D599">
            <v>365.54399999999998</v>
          </cell>
          <cell r="E599">
            <v>362.88</v>
          </cell>
          <cell r="F599">
            <v>1.304</v>
          </cell>
          <cell r="G599">
            <v>1.2875000000000001</v>
          </cell>
          <cell r="H599">
            <v>609.24</v>
          </cell>
        </row>
        <row r="600">
          <cell r="A600">
            <v>130109</v>
          </cell>
          <cell r="B600" t="str">
            <v>ESTACA TIPO RAIZ, DIÂMETRO 200mm, COM PERFURAÇÃO EM SOLO</v>
          </cell>
          <cell r="C600" t="str">
            <v>M</v>
          </cell>
          <cell r="D600">
            <v>71.994</v>
          </cell>
          <cell r="E600">
            <v>71.47</v>
          </cell>
          <cell r="F600">
            <v>1.304</v>
          </cell>
          <cell r="G600">
            <v>1.2875000000000001</v>
          </cell>
          <cell r="H600">
            <v>119.99</v>
          </cell>
        </row>
        <row r="601">
          <cell r="A601">
            <v>13011</v>
          </cell>
          <cell r="B601" t="str">
            <v>ESTACA TIPO RAIZ, DIÂMETRO 200mm, COM PERFURAÇÃO EM ROCHA</v>
          </cell>
          <cell r="C601" t="str">
            <v>M</v>
          </cell>
          <cell r="D601">
            <v>396.70799999999997</v>
          </cell>
          <cell r="E601">
            <v>393.82</v>
          </cell>
          <cell r="F601">
            <v>1.304</v>
          </cell>
          <cell r="G601">
            <v>1.2875000000000001</v>
          </cell>
          <cell r="H601">
            <v>661.18</v>
          </cell>
        </row>
        <row r="602">
          <cell r="A602">
            <v>130111</v>
          </cell>
          <cell r="B602" t="str">
            <v>ESTACA TIPO RAIZ, DIÂMETRO 250mm, COM PERFURAÇÃO EM SOLO</v>
          </cell>
          <cell r="C602" t="str">
            <v>M</v>
          </cell>
          <cell r="D602">
            <v>78.383999999999986</v>
          </cell>
          <cell r="E602">
            <v>77.81</v>
          </cell>
          <cell r="F602">
            <v>1.304</v>
          </cell>
          <cell r="G602">
            <v>1.2875000000000001</v>
          </cell>
          <cell r="H602">
            <v>130.63999999999999</v>
          </cell>
        </row>
        <row r="603">
          <cell r="A603">
            <v>130112</v>
          </cell>
          <cell r="B603" t="str">
            <v>ESTACA TIPO RAIZ, DIÂMETRO 250mm, COM PERFURAÇÃO EM ROCHA</v>
          </cell>
          <cell r="C603" t="str">
            <v>M</v>
          </cell>
          <cell r="D603">
            <v>446.08800000000002</v>
          </cell>
          <cell r="E603">
            <v>442.84</v>
          </cell>
          <cell r="F603">
            <v>1.304</v>
          </cell>
          <cell r="G603">
            <v>1.2875000000000001</v>
          </cell>
          <cell r="H603">
            <v>743.48</v>
          </cell>
        </row>
        <row r="604">
          <cell r="A604">
            <v>130113</v>
          </cell>
          <cell r="B604" t="str">
            <v>ESTACA TIPO RAIZ, DIÂMETRO 310mm, COM PERFURAÇÃO EM SOLO</v>
          </cell>
          <cell r="C604" t="str">
            <v>M</v>
          </cell>
          <cell r="E604">
            <v>90.11</v>
          </cell>
          <cell r="F604">
            <v>1.304</v>
          </cell>
          <cell r="G604">
            <v>1.2875000000000001</v>
          </cell>
          <cell r="H604">
            <v>151.29</v>
          </cell>
        </row>
        <row r="605">
          <cell r="A605" t="str">
            <v>13.01.14</v>
          </cell>
          <cell r="B605" t="str">
            <v>ESTACA TIPO RAIZ, DIÂMETRO 310mm, COM PERFURAÇÃO EM ROCHA</v>
          </cell>
          <cell r="C605" t="str">
            <v>M</v>
          </cell>
          <cell r="D605">
            <v>654.34799999999996</v>
          </cell>
          <cell r="E605">
            <v>649.58000000000004</v>
          </cell>
          <cell r="F605">
            <v>1.304</v>
          </cell>
          <cell r="G605">
            <v>1.2875000000000001</v>
          </cell>
          <cell r="H605">
            <v>1090.58</v>
          </cell>
        </row>
        <row r="606">
          <cell r="A606" t="str">
            <v>13.01.15</v>
          </cell>
          <cell r="B606" t="str">
            <v>ESTACA TIPO RAIZ, Ø 400mm, COM PERFURAÇÃO EM SOLO</v>
          </cell>
          <cell r="C606" t="str">
            <v>M</v>
          </cell>
          <cell r="D606">
            <v>163.92</v>
          </cell>
          <cell r="E606">
            <v>104.53</v>
          </cell>
          <cell r="F606">
            <v>1.304</v>
          </cell>
          <cell r="G606">
            <v>1.2875000000000001</v>
          </cell>
          <cell r="H606">
            <v>175.5</v>
          </cell>
        </row>
        <row r="607">
          <cell r="A607" t="str">
            <v>13.01.16</v>
          </cell>
          <cell r="B607" t="str">
            <v>ESTACA TIPO RAIZ, Ø 400mm, COM PERFURAÇÃO EM ROCHA</v>
          </cell>
          <cell r="C607" t="str">
            <v>M</v>
          </cell>
          <cell r="D607">
            <v>412</v>
          </cell>
          <cell r="E607">
            <v>765.72</v>
          </cell>
          <cell r="F607">
            <v>1.304</v>
          </cell>
          <cell r="G607">
            <v>1.2875000000000001</v>
          </cell>
          <cell r="H607">
            <v>1285.57</v>
          </cell>
        </row>
        <row r="608">
          <cell r="A608" t="str">
            <v>13.02</v>
          </cell>
          <cell r="B608" t="str">
            <v>MATERIAIS PARA ESTACA TIPO RAIZ (AS QUANTIDADES SERÃO LEVANTADAS NO PROJETO)</v>
          </cell>
          <cell r="D608">
            <v>0</v>
          </cell>
          <cell r="F608">
            <v>1.304</v>
          </cell>
          <cell r="G608">
            <v>1.2875000000000001</v>
          </cell>
          <cell r="H608">
            <v>0</v>
          </cell>
        </row>
        <row r="609">
          <cell r="A609" t="str">
            <v>13.02.01</v>
          </cell>
          <cell r="B609" t="str">
            <v>FORNEC. DE CIMENTO COMUM</v>
          </cell>
          <cell r="C609" t="str">
            <v>Kg</v>
          </cell>
          <cell r="D609">
            <v>0.28999999999999998</v>
          </cell>
          <cell r="E609">
            <v>0.35</v>
          </cell>
          <cell r="F609">
            <v>1.304</v>
          </cell>
          <cell r="G609">
            <v>1.2875000000000001</v>
          </cell>
          <cell r="H609">
            <v>0.59</v>
          </cell>
        </row>
        <row r="610">
          <cell r="A610" t="str">
            <v>13.02.02</v>
          </cell>
          <cell r="B610" t="str">
            <v>FORNECIMENTO DE AREIA</v>
          </cell>
          <cell r="C610" t="str">
            <v>M3</v>
          </cell>
          <cell r="D610">
            <v>0.09</v>
          </cell>
          <cell r="E610">
            <v>30.39</v>
          </cell>
          <cell r="F610">
            <v>1.304</v>
          </cell>
          <cell r="G610">
            <v>1.2875000000000001</v>
          </cell>
          <cell r="H610">
            <v>51.02</v>
          </cell>
        </row>
        <row r="611">
          <cell r="A611" t="str">
            <v>13.02.03</v>
          </cell>
          <cell r="B611" t="str">
            <v>FORNEC. DE AÇO CA-50, COM BITOLA MAIOR E IGUAL A 12,5 mm</v>
          </cell>
          <cell r="C611" t="str">
            <v>Kg</v>
          </cell>
          <cell r="D611">
            <v>9.14</v>
          </cell>
          <cell r="E611">
            <v>1.85</v>
          </cell>
          <cell r="F611">
            <v>1.304</v>
          </cell>
          <cell r="G611">
            <v>1.2875000000000001</v>
          </cell>
          <cell r="H611">
            <v>3.11</v>
          </cell>
        </row>
        <row r="612">
          <cell r="A612" t="str">
            <v>13.02.04</v>
          </cell>
          <cell r="B612" t="str">
            <v>FORNEC. DE AÇO CA-50, COM BITOLA MAIOR QUE 12,5 mm</v>
          </cell>
          <cell r="C612" t="str">
            <v>Kg</v>
          </cell>
          <cell r="D612">
            <v>10.74</v>
          </cell>
          <cell r="E612">
            <v>1.94</v>
          </cell>
          <cell r="F612">
            <v>1.304</v>
          </cell>
          <cell r="G612">
            <v>1.2875000000000001</v>
          </cell>
          <cell r="H612">
            <v>3.26</v>
          </cell>
        </row>
        <row r="613">
          <cell r="A613" t="str">
            <v>13.02.05</v>
          </cell>
          <cell r="B613" t="str">
            <v>FORNEC. DE ÁGUA</v>
          </cell>
          <cell r="C613" t="str">
            <v>M3</v>
          </cell>
          <cell r="D613">
            <v>2.5</v>
          </cell>
          <cell r="E613">
            <v>12.85</v>
          </cell>
          <cell r="F613">
            <v>1.304</v>
          </cell>
          <cell r="G613">
            <v>1.2875000000000001</v>
          </cell>
          <cell r="H613">
            <v>21.57</v>
          </cell>
        </row>
        <row r="614">
          <cell r="A614" t="str">
            <v>13.02.06</v>
          </cell>
          <cell r="B614" t="str">
            <v>FORNEC. DE ARAME RECOZIDO NR. 18</v>
          </cell>
          <cell r="C614" t="str">
            <v>Kg</v>
          </cell>
          <cell r="D614">
            <v>0.34</v>
          </cell>
          <cell r="E614">
            <v>3.26</v>
          </cell>
          <cell r="F614">
            <v>1.304</v>
          </cell>
          <cell r="G614">
            <v>1.2875000000000001</v>
          </cell>
          <cell r="H614">
            <v>5.47</v>
          </cell>
        </row>
        <row r="615">
          <cell r="D615">
            <v>0</v>
          </cell>
          <cell r="F615">
            <v>1.304</v>
          </cell>
          <cell r="G615">
            <v>1.2875000000000001</v>
          </cell>
          <cell r="H615">
            <v>0</v>
          </cell>
        </row>
        <row r="616">
          <cell r="A616">
            <v>14</v>
          </cell>
          <cell r="B616" t="str">
            <v>SERVIÇOS COM AGREGADOS RECICLADOS DE RESÍDUOS DA CONSTRUÇÃO</v>
          </cell>
          <cell r="D616">
            <v>0</v>
          </cell>
          <cell r="F616">
            <v>1.304</v>
          </cell>
          <cell r="G616">
            <v>1.2875000000000001</v>
          </cell>
          <cell r="H616">
            <v>0</v>
          </cell>
        </row>
        <row r="617">
          <cell r="A617" t="str">
            <v>14.01</v>
          </cell>
          <cell r="B617" t="str">
            <v>SERVIÇOS NÃO INCLUÍDO O FORNECIMENRO DOS AGREGADOS RECICLADOS</v>
          </cell>
          <cell r="D617">
            <v>0</v>
          </cell>
          <cell r="F617">
            <v>1.304</v>
          </cell>
          <cell r="G617">
            <v>1.2875000000000001</v>
          </cell>
          <cell r="H617">
            <v>0</v>
          </cell>
        </row>
        <row r="618">
          <cell r="A618">
            <v>140101</v>
          </cell>
          <cell r="B618" t="str">
            <v>FUNDAÇÃO DE AGREGADO RECICLADO</v>
          </cell>
          <cell r="C618" t="str">
            <v>M3</v>
          </cell>
          <cell r="D618">
            <v>13.914</v>
          </cell>
          <cell r="E618">
            <v>13.81</v>
          </cell>
          <cell r="F618">
            <v>1.304</v>
          </cell>
          <cell r="G618">
            <v>1.2875000000000001</v>
          </cell>
          <cell r="H618">
            <v>23.19</v>
          </cell>
        </row>
        <row r="619">
          <cell r="A619">
            <v>140102</v>
          </cell>
          <cell r="B619" t="str">
            <v>REVEST. PRIMÁRIO COM AGREGADO RECICLADO MISTRADO AO SOLO LOCAL, INCLUSIVE ESCARIFICAÇÃO, VERIFICAÇÃO, UMEDECIMENTO, COMPACTAÇÃO E ENSAIOS, CAMADA ACABADA</v>
          </cell>
          <cell r="C619" t="str">
            <v>M3</v>
          </cell>
          <cell r="D619">
            <v>27.84</v>
          </cell>
          <cell r="E619">
            <v>27.64</v>
          </cell>
          <cell r="F619">
            <v>1.304</v>
          </cell>
          <cell r="G619">
            <v>1.2875000000000001</v>
          </cell>
          <cell r="H619">
            <v>46.4</v>
          </cell>
        </row>
        <row r="620">
          <cell r="A620">
            <v>140103</v>
          </cell>
          <cell r="B620" t="str">
            <v>BASE DE AGREGADO RECICLADO</v>
          </cell>
          <cell r="C620" t="str">
            <v>M3</v>
          </cell>
          <cell r="D620">
            <v>12.672000000000001</v>
          </cell>
          <cell r="E620">
            <v>12.58</v>
          </cell>
          <cell r="F620">
            <v>1.304</v>
          </cell>
          <cell r="G620">
            <v>1.2875000000000001</v>
          </cell>
          <cell r="H620">
            <v>21.12</v>
          </cell>
        </row>
        <row r="621">
          <cell r="A621">
            <v>140104</v>
          </cell>
          <cell r="B621" t="str">
            <v>REFORÇO DO SUB-LEITO/SUB-BASE DE SOLO MELHORADO COM AGREGADO RECICLADO 10% EM VOLUME</v>
          </cell>
          <cell r="C621" t="str">
            <v>M3</v>
          </cell>
          <cell r="D621">
            <v>10.241999999999999</v>
          </cell>
          <cell r="E621">
            <v>10.17</v>
          </cell>
          <cell r="F621">
            <v>1.304</v>
          </cell>
          <cell r="G621">
            <v>1.2875000000000001</v>
          </cell>
          <cell r="H621">
            <v>17.07</v>
          </cell>
        </row>
        <row r="622">
          <cell r="A622">
            <v>140105</v>
          </cell>
          <cell r="B622" t="str">
            <v>REFORÇO DO SUB-LEITO/SUB-BASE DE SOLO MELHORADO COM AGREGADO RECICLADO 20% EM VOLUME</v>
          </cell>
          <cell r="C622" t="str">
            <v>M3</v>
          </cell>
          <cell r="D622">
            <v>10.241999999999999</v>
          </cell>
          <cell r="E622">
            <v>10.17</v>
          </cell>
          <cell r="F622">
            <v>1.304</v>
          </cell>
          <cell r="G622">
            <v>1.2875000000000001</v>
          </cell>
          <cell r="H622">
            <v>17.07</v>
          </cell>
        </row>
        <row r="623">
          <cell r="A623">
            <v>140106</v>
          </cell>
          <cell r="B623" t="str">
            <v>REFORÇO DO SUB-LEITO/SUB-BASE DE SOLO MELHORADO COM AGREGADO RECICLADO 30% EM VOLUME</v>
          </cell>
          <cell r="C623" t="str">
            <v>M3</v>
          </cell>
          <cell r="D623">
            <v>10.241999999999999</v>
          </cell>
          <cell r="E623">
            <v>10.17</v>
          </cell>
          <cell r="F623">
            <v>1.304</v>
          </cell>
          <cell r="G623">
            <v>1.2875000000000001</v>
          </cell>
          <cell r="H623">
            <v>17.07</v>
          </cell>
        </row>
        <row r="624">
          <cell r="A624">
            <v>140107</v>
          </cell>
          <cell r="B624" t="str">
            <v>REFORÇO DO SUB-LEITO/SUB-BASE DE SOLO MELHORADO COM AGREGADO RECICLADO 40% EM VOLUME</v>
          </cell>
          <cell r="C624" t="str">
            <v>M3</v>
          </cell>
          <cell r="D624">
            <v>10.241999999999999</v>
          </cell>
          <cell r="E624">
            <v>10.17</v>
          </cell>
          <cell r="F624">
            <v>1.304</v>
          </cell>
          <cell r="G624">
            <v>1.2875000000000001</v>
          </cell>
          <cell r="H624">
            <v>17.07</v>
          </cell>
        </row>
        <row r="625">
          <cell r="A625">
            <v>140108</v>
          </cell>
          <cell r="B625" t="str">
            <v>REFORÇO DO SUB-LEITO/SUB-BASE DE SOLO MELHORADO COM AGREGADO RECICLADO 50% EM VOLUME</v>
          </cell>
          <cell r="C625" t="str">
            <v>M3</v>
          </cell>
          <cell r="D625">
            <v>10.241999999999999</v>
          </cell>
          <cell r="E625">
            <v>10.17</v>
          </cell>
          <cell r="F625">
            <v>1.304</v>
          </cell>
          <cell r="G625">
            <v>1.2875000000000001</v>
          </cell>
          <cell r="H625">
            <v>17.07</v>
          </cell>
        </row>
        <row r="626">
          <cell r="A626">
            <v>140109</v>
          </cell>
          <cell r="B626" t="str">
            <v>REFORÇO DO SUB-LEITO/SUB-BASE DE SOLO MELHORADO COM AGREGADO RECICLADO 60% EM VOLUME</v>
          </cell>
          <cell r="C626" t="str">
            <v>M3</v>
          </cell>
          <cell r="D626">
            <v>10.241999999999999</v>
          </cell>
          <cell r="E626">
            <v>10.17</v>
          </cell>
          <cell r="F626">
            <v>1.304</v>
          </cell>
          <cell r="G626">
            <v>1.2875000000000001</v>
          </cell>
          <cell r="H626">
            <v>17.07</v>
          </cell>
        </row>
        <row r="627">
          <cell r="A627" t="str">
            <v>14.1</v>
          </cell>
          <cell r="B627" t="str">
            <v>LASTRO DE AGREGADO RECICLADO</v>
          </cell>
          <cell r="C627" t="str">
            <v>M3</v>
          </cell>
          <cell r="D627">
            <v>5.8199999999999994</v>
          </cell>
          <cell r="E627">
            <v>5.78</v>
          </cell>
          <cell r="F627">
            <v>1.304</v>
          </cell>
          <cell r="G627">
            <v>1.2875000000000001</v>
          </cell>
          <cell r="H627">
            <v>9.6999999999999993</v>
          </cell>
        </row>
        <row r="628">
          <cell r="A628">
            <v>140111</v>
          </cell>
          <cell r="B628" t="str">
            <v>DRENO DE AGREGADO RECICLADO</v>
          </cell>
          <cell r="C628" t="str">
            <v>M3</v>
          </cell>
          <cell r="D628">
            <v>10.103999999999999</v>
          </cell>
          <cell r="E628">
            <v>10.029999999999999</v>
          </cell>
          <cell r="F628">
            <v>1.304</v>
          </cell>
          <cell r="G628">
            <v>1.2875000000000001</v>
          </cell>
          <cell r="H628">
            <v>16.84</v>
          </cell>
        </row>
        <row r="629">
          <cell r="D629">
            <v>0</v>
          </cell>
          <cell r="F629">
            <v>1.304</v>
          </cell>
          <cell r="G629">
            <v>1.2875000000000001</v>
          </cell>
          <cell r="H629">
            <v>0</v>
          </cell>
        </row>
        <row r="630">
          <cell r="A630" t="str">
            <v>14.02</v>
          </cell>
          <cell r="B630" t="str">
            <v>SERVIÇOS INCLUÍDO O FORNECIMENRO DOS AGREGADOS RECICLADOS</v>
          </cell>
          <cell r="D630">
            <v>0</v>
          </cell>
          <cell r="F630">
            <v>1.304</v>
          </cell>
          <cell r="G630">
            <v>1.2875000000000001</v>
          </cell>
          <cell r="H630">
            <v>0</v>
          </cell>
        </row>
        <row r="631">
          <cell r="A631">
            <v>140201</v>
          </cell>
          <cell r="B631" t="str">
            <v>FUNDAÇÃO DE AGREGADO RECICLADO</v>
          </cell>
          <cell r="C631" t="str">
            <v>M3</v>
          </cell>
          <cell r="D631">
            <v>42.258000000000003</v>
          </cell>
          <cell r="E631">
            <v>41.95</v>
          </cell>
          <cell r="F631">
            <v>1.304</v>
          </cell>
          <cell r="G631">
            <v>1.2875000000000001</v>
          </cell>
          <cell r="H631">
            <v>70.430000000000007</v>
          </cell>
        </row>
        <row r="632">
          <cell r="A632">
            <v>140202</v>
          </cell>
          <cell r="B632" t="str">
            <v>REVEST. PRIMÁRIO COM AGREGADO RECICLADO MISTRADO AO SOLO LOCAL, INCLUSIVE ESCARIFICAÇÃO, VERIFICAÇÃO, UMEDECIMENTO, COMPACTAÇÃO E ENSAIOS, CAMADA ACABADA</v>
          </cell>
          <cell r="C632" t="str">
            <v>M3</v>
          </cell>
          <cell r="D632">
            <v>36.564</v>
          </cell>
          <cell r="E632">
            <v>36.299999999999997</v>
          </cell>
          <cell r="F632">
            <v>1.304</v>
          </cell>
          <cell r="G632">
            <v>1.2875000000000001</v>
          </cell>
          <cell r="H632">
            <v>60.94</v>
          </cell>
        </row>
        <row r="633">
          <cell r="A633">
            <v>140203</v>
          </cell>
          <cell r="B633" t="str">
            <v>BASE DE AGREGADO RECICLADO</v>
          </cell>
          <cell r="C633" t="str">
            <v>M3</v>
          </cell>
          <cell r="D633">
            <v>38.843999999999994</v>
          </cell>
          <cell r="E633">
            <v>38.56</v>
          </cell>
          <cell r="F633">
            <v>1.304</v>
          </cell>
          <cell r="G633">
            <v>1.2875000000000001</v>
          </cell>
          <cell r="H633">
            <v>64.739999999999995</v>
          </cell>
        </row>
        <row r="634">
          <cell r="A634">
            <v>140204</v>
          </cell>
          <cell r="B634" t="str">
            <v>REFORÇO DO SUB-LEITO/SUB-BASE DE SOLO MELHORADO COM AGREGADO RECICLADO 10% EM VOLUME</v>
          </cell>
          <cell r="C634" t="str">
            <v>M3</v>
          </cell>
          <cell r="D634">
            <v>12.641999999999999</v>
          </cell>
          <cell r="E634">
            <v>12.55</v>
          </cell>
          <cell r="F634">
            <v>1.304</v>
          </cell>
          <cell r="G634">
            <v>1.2875000000000001</v>
          </cell>
          <cell r="H634">
            <v>21.07</v>
          </cell>
        </row>
        <row r="635">
          <cell r="A635">
            <v>140205</v>
          </cell>
          <cell r="B635" t="str">
            <v>REFORÇO DO SUB-LEITO/SUB-BASE DE SOLO MELHORADO COM AGREGADO RECICLADO 20% EM VOLUME</v>
          </cell>
          <cell r="C635" t="str">
            <v>M3</v>
          </cell>
          <cell r="D635">
            <v>14.826000000000001</v>
          </cell>
          <cell r="E635">
            <v>14.72</v>
          </cell>
          <cell r="F635">
            <v>1.304</v>
          </cell>
          <cell r="G635">
            <v>1.2875000000000001</v>
          </cell>
          <cell r="H635">
            <v>24.71</v>
          </cell>
        </row>
        <row r="636">
          <cell r="A636">
            <v>140206</v>
          </cell>
          <cell r="B636" t="str">
            <v>REFORÇO DO SUB-LEITO/SUB-BASE DE SOLO MELHORADO COM AGREGADO RECICLADO 30% EM VOLUME</v>
          </cell>
          <cell r="C636" t="str">
            <v>M3</v>
          </cell>
          <cell r="D636">
            <v>17.003999999999998</v>
          </cell>
          <cell r="E636">
            <v>16.88</v>
          </cell>
          <cell r="F636">
            <v>1.304</v>
          </cell>
          <cell r="G636">
            <v>1.2875000000000001</v>
          </cell>
          <cell r="H636">
            <v>28.34</v>
          </cell>
        </row>
        <row r="637">
          <cell r="A637">
            <v>140207</v>
          </cell>
          <cell r="B637" t="str">
            <v>REFORÇO DO SUB-LEITO/SUB-BASE DE SOLO MELHORADO COM AGREGADO RECICLADO 40% EM VOLUME</v>
          </cell>
          <cell r="C637" t="str">
            <v>M3</v>
          </cell>
          <cell r="D637">
            <v>19.187999999999999</v>
          </cell>
          <cell r="E637">
            <v>19.05</v>
          </cell>
          <cell r="F637">
            <v>1.304</v>
          </cell>
          <cell r="G637">
            <v>1.2875000000000001</v>
          </cell>
          <cell r="H637">
            <v>31.98</v>
          </cell>
        </row>
        <row r="638">
          <cell r="A638">
            <v>140208</v>
          </cell>
          <cell r="B638" t="str">
            <v>REFORÇO DO SUB-LEITO/SUB-BASE DE SOLO MELHORADO COM AGREGADO RECICLADO 50% EM VOLUME</v>
          </cell>
          <cell r="C638" t="str">
            <v>M3</v>
          </cell>
          <cell r="D638">
            <v>21.366</v>
          </cell>
          <cell r="E638">
            <v>21.21</v>
          </cell>
          <cell r="F638">
            <v>1.304</v>
          </cell>
          <cell r="G638">
            <v>1.2875000000000001</v>
          </cell>
          <cell r="H638">
            <v>35.61</v>
          </cell>
        </row>
        <row r="639">
          <cell r="A639">
            <v>140209</v>
          </cell>
          <cell r="B639" t="str">
            <v>REFORÇO DO SUB-LEITO/SUB-BASE DE SOLO MELHORADO COM AGREGADO RECICLADO 60% EM VOLUME</v>
          </cell>
          <cell r="C639" t="str">
            <v>M3</v>
          </cell>
          <cell r="D639">
            <v>23.55</v>
          </cell>
          <cell r="E639">
            <v>23.38</v>
          </cell>
          <cell r="F639">
            <v>1.304</v>
          </cell>
          <cell r="G639">
            <v>1.2875000000000001</v>
          </cell>
          <cell r="H639">
            <v>39.25</v>
          </cell>
        </row>
        <row r="640">
          <cell r="A640">
            <v>14021</v>
          </cell>
          <cell r="B640" t="str">
            <v>LASTRO DE AGREGADO RECICLADO</v>
          </cell>
          <cell r="C640" t="str">
            <v>M3</v>
          </cell>
          <cell r="D640">
            <v>41.141999999999996</v>
          </cell>
          <cell r="E640">
            <v>40.840000000000003</v>
          </cell>
          <cell r="F640">
            <v>1.304</v>
          </cell>
          <cell r="G640">
            <v>1.2875000000000001</v>
          </cell>
          <cell r="H640">
            <v>68.569999999999993</v>
          </cell>
        </row>
        <row r="641">
          <cell r="A641">
            <v>140211</v>
          </cell>
          <cell r="B641" t="str">
            <v>DRENO DE AGREGADO RECICLADO</v>
          </cell>
          <cell r="C641" t="str">
            <v>M3</v>
          </cell>
          <cell r="D641">
            <v>36.275999999999996</v>
          </cell>
          <cell r="E641">
            <v>36.01</v>
          </cell>
          <cell r="F641">
            <v>1.304</v>
          </cell>
          <cell r="G641">
            <v>1.2875000000000001</v>
          </cell>
          <cell r="H641">
            <v>60.46</v>
          </cell>
        </row>
        <row r="642">
          <cell r="A642" t="str">
            <v>20.04.20</v>
          </cell>
          <cell r="B642" t="str">
            <v>REMOÇÃO DE SOLO</v>
          </cell>
          <cell r="C642" t="str">
            <v>M3XKM</v>
          </cell>
          <cell r="D642">
            <v>0.65</v>
          </cell>
          <cell r="E642">
            <v>0.81</v>
          </cell>
          <cell r="F642">
            <v>1.304</v>
          </cell>
          <cell r="G642">
            <v>1.2875000000000001</v>
          </cell>
          <cell r="H642">
            <v>1.36</v>
          </cell>
        </row>
        <row r="643">
          <cell r="A643" t="str">
            <v>PET 001</v>
          </cell>
          <cell r="B643" t="str">
            <v>FORNEC. E MONTAGEM DO CENTRO DE CONTROLE E MEDIÇÃO(CCM), INCLUINDO O TRANSFORMADOR DE FORÇA, QUADRO DE DISTRIBUIÇÃO DE FORÇA, PAINEL DE COMANDO, GRELHAS E GRADES DO RESERVATÓRIO DO JARDIM D`ORLY(CONFORME PROJETO)</v>
          </cell>
          <cell r="C643" t="str">
            <v>GL</v>
          </cell>
          <cell r="D643">
            <v>846198.66</v>
          </cell>
          <cell r="E643">
            <v>840032.82</v>
          </cell>
          <cell r="F643">
            <v>1.304</v>
          </cell>
          <cell r="G643">
            <v>1.2875000000000001</v>
          </cell>
          <cell r="H643">
            <v>1410331.1</v>
          </cell>
        </row>
        <row r="644">
          <cell r="A644" t="str">
            <v>PET 002</v>
          </cell>
          <cell r="B644" t="str">
            <v>FORNEC., MONTAGEM MECÂNICA, HIDRÁULICA E ELÉTRICA DAS 8 BOMBAS DE 300 l/S COM O MONITORAMENTO DO SOFTWARE E O MEDIDOR DE NÍVEL NO RESERVATÓRIO DO JARDIM D'ORLY (CONFORME PROJETO)</v>
          </cell>
          <cell r="C644" t="str">
            <v>GL</v>
          </cell>
          <cell r="D644">
            <v>849522.18599999999</v>
          </cell>
          <cell r="E644">
            <v>843332.13</v>
          </cell>
          <cell r="F644">
            <v>1.304</v>
          </cell>
          <cell r="G644">
            <v>1.2875000000000001</v>
          </cell>
          <cell r="H644">
            <v>1415870.31</v>
          </cell>
        </row>
        <row r="645">
          <cell r="A645" t="str">
            <v>PET 003</v>
          </cell>
          <cell r="B645" t="str">
            <v>FORNEC. E MONTAGEM DO PÓRTICO P/3 TON., COM  TALHA ELÉTRICA E TROLLEY MOTORIZADO NO RESERVATÓRIO DO JD. D`ORLY</v>
          </cell>
          <cell r="C645" t="str">
            <v>GL</v>
          </cell>
          <cell r="D645">
            <v>49081.733999999997</v>
          </cell>
          <cell r="E645">
            <v>48724.1</v>
          </cell>
          <cell r="F645">
            <v>1.304</v>
          </cell>
          <cell r="G645">
            <v>1.2875000000000001</v>
          </cell>
          <cell r="H645">
            <v>81802.89</v>
          </cell>
        </row>
        <row r="646">
          <cell r="A646" t="str">
            <v>PET 004</v>
          </cell>
          <cell r="B646" t="str">
            <v>MOBILIZAÇÃO DE EQUIPE E EQUIPAMENTOS PARA AS PONTEIRAS FILTRANTES</v>
          </cell>
          <cell r="C646" t="str">
            <v>UN</v>
          </cell>
          <cell r="D646">
            <v>906.60599999999999</v>
          </cell>
          <cell r="E646">
            <v>900</v>
          </cell>
          <cell r="F646">
            <v>1.304</v>
          </cell>
          <cell r="G646">
            <v>1.2875000000000001</v>
          </cell>
          <cell r="H646">
            <v>1511.01</v>
          </cell>
        </row>
        <row r="647">
          <cell r="A647" t="str">
            <v>PET 005</v>
          </cell>
          <cell r="B647" t="str">
            <v>INSTALAÇÃO DE PONTEIRAS FILTRANTES</v>
          </cell>
          <cell r="C647" t="str">
            <v>UN</v>
          </cell>
          <cell r="D647">
            <v>35.256</v>
          </cell>
          <cell r="E647">
            <v>35</v>
          </cell>
          <cell r="F647">
            <v>1.304</v>
          </cell>
          <cell r="G647">
            <v>1.2875000000000001</v>
          </cell>
          <cell r="H647">
            <v>58.76</v>
          </cell>
        </row>
        <row r="648">
          <cell r="A648" t="str">
            <v>PET 006</v>
          </cell>
          <cell r="B648" t="str">
            <v>OPERAÇÃO DO CONJUNTO DE BOMBEAMENTO A VÁCUO(15HP) ATÉ 40 PONTEIRAS</v>
          </cell>
          <cell r="C648" t="str">
            <v>CJ X DIA</v>
          </cell>
          <cell r="D648">
            <v>95.7</v>
          </cell>
          <cell r="E648">
            <v>95</v>
          </cell>
          <cell r="F648">
            <v>1.304</v>
          </cell>
          <cell r="G648">
            <v>1.2875000000000001</v>
          </cell>
          <cell r="H648">
            <v>159.5</v>
          </cell>
        </row>
        <row r="649">
          <cell r="A649" t="str">
            <v>PET 007</v>
          </cell>
          <cell r="B649" t="str">
            <v>DRENO HORIZONTAL PROFUNDO DHP DIAM.2", INCLUINDO A PERFURAÇÃO EM SOLO E MATERIAIS</v>
          </cell>
          <cell r="C649" t="str">
            <v>M</v>
          </cell>
          <cell r="D649">
            <v>133.566</v>
          </cell>
          <cell r="E649">
            <v>132.59</v>
          </cell>
          <cell r="F649">
            <v>1.304</v>
          </cell>
          <cell r="G649">
            <v>1.2875000000000001</v>
          </cell>
          <cell r="H649">
            <v>222.61</v>
          </cell>
        </row>
        <row r="650">
          <cell r="A650" t="str">
            <v>PET 008</v>
          </cell>
          <cell r="B650" t="str">
            <v>MOBILIZAÇÃO, TRANSPORTE E INSTALAÇÃO DE EQUIPE E EQUIPAMENTO PARA DHP</v>
          </cell>
          <cell r="C650" t="str">
            <v>UN</v>
          </cell>
          <cell r="D650">
            <v>8904.2939999999999</v>
          </cell>
          <cell r="E650">
            <v>8839.41</v>
          </cell>
          <cell r="F650">
            <v>1.304</v>
          </cell>
          <cell r="G650">
            <v>1.2875000000000001</v>
          </cell>
          <cell r="H650">
            <v>14840.49</v>
          </cell>
        </row>
        <row r="651">
          <cell r="A651" t="str">
            <v>PET 009</v>
          </cell>
          <cell r="B651" t="str">
            <v>FORNEC. E MONTAGEM DO CENTRO DE CONTROLE E MEDIÇÃO(CCM), INCLUINDO O TRANSFORMADOR DE FORÇA, QUADRO DE DISTRIBUIÇÃO DE FORÇA, PAINEL DE COMANDO, GRELHAS E GRADES DO RESERVATÓRIO DO PQ.ESMERALDA(CONFORME PROJETO)</v>
          </cell>
          <cell r="C651" t="str">
            <v>GL</v>
          </cell>
          <cell r="D651">
            <v>569479.12199999997</v>
          </cell>
          <cell r="E651">
            <v>565329.6</v>
          </cell>
          <cell r="F651">
            <v>1.304</v>
          </cell>
          <cell r="G651">
            <v>1.2875000000000001</v>
          </cell>
          <cell r="H651">
            <v>949131.87</v>
          </cell>
        </row>
        <row r="652">
          <cell r="A652" t="str">
            <v>PET 010</v>
          </cell>
          <cell r="B652" t="str">
            <v>FORNEC., MONTAGEM MECÂNICA, HIDRÁULICA E ELÉTRICA DAS 8 BOMBAS DE 300 l/S COM O MONITORAMENTO DO SOFTWARE E O MEDIDOR DE NÍVEL NO RESERVATÓRIO DO JARDIM D'ORLY (CONFORME PROJETO)</v>
          </cell>
          <cell r="C652" t="str">
            <v>GL</v>
          </cell>
          <cell r="D652">
            <v>482946.28799999994</v>
          </cell>
          <cell r="E652">
            <v>479427.29</v>
          </cell>
          <cell r="F652">
            <v>1.304</v>
          </cell>
          <cell r="G652">
            <v>1.2875000000000001</v>
          </cell>
          <cell r="H652">
            <v>804910.48</v>
          </cell>
        </row>
        <row r="653">
          <cell r="A653" t="str">
            <v>PET 011</v>
          </cell>
          <cell r="B653" t="str">
            <v>TIRANTES TIPO CORDOALHA 4 DIAM.12,7 MM, AÇO CP-190-RB PARA CARGA DE 30 TF, PERFURAÇÃO EM SOLO INCLUSIVE FORNEC. DOS MATERIAIS, INJEÇÃO COM FORNEC. DE CIMENTO E PROTENSÃO</v>
          </cell>
          <cell r="C653" t="str">
            <v>M</v>
          </cell>
          <cell r="D653">
            <v>146.364</v>
          </cell>
          <cell r="E653">
            <v>145.30000000000001</v>
          </cell>
          <cell r="F653">
            <v>1.304</v>
          </cell>
          <cell r="G653">
            <v>1.2875000000000001</v>
          </cell>
          <cell r="H653">
            <v>243.94</v>
          </cell>
        </row>
        <row r="654">
          <cell r="A654" t="str">
            <v>PET 012</v>
          </cell>
          <cell r="B654" t="str">
            <v>TIRANTES TIPO CORDOALHA 4 DIAM. 12,7MM, AÇO CP-190 RB, PARA CARGA DE 30 TF, PERFURAÇÃO EM ROCHA, INCLUSIVE FORNEC. DOS MATERIAIS, INJEÇÃO COM FORNEC. DE CIMENTO E PROTENSÃO</v>
          </cell>
          <cell r="C654" t="str">
            <v>M</v>
          </cell>
          <cell r="D654">
            <v>315.822</v>
          </cell>
          <cell r="E654">
            <v>313.52</v>
          </cell>
          <cell r="F654">
            <v>1.304</v>
          </cell>
          <cell r="G654">
            <v>1.2875000000000001</v>
          </cell>
          <cell r="H654">
            <v>526.37</v>
          </cell>
        </row>
        <row r="655">
          <cell r="A655" t="str">
            <v>PET  013</v>
          </cell>
          <cell r="B655" t="str">
            <v>MOBILIZAÇÃO, TRANSPORTE E INSTALAÇÃO DE EQUIPE E EQUIPAMENTO PARA EXECUÇÃO DE TIRANTES</v>
          </cell>
          <cell r="C655" t="str">
            <v>VB</v>
          </cell>
          <cell r="D655">
            <v>7263.0240000000003</v>
          </cell>
          <cell r="E655">
            <v>7210.1</v>
          </cell>
          <cell r="F655">
            <v>1.304</v>
          </cell>
          <cell r="G655">
            <v>1.2875000000000001</v>
          </cell>
          <cell r="H655">
            <v>12105.04</v>
          </cell>
        </row>
        <row r="656">
          <cell r="A656" t="str">
            <v>PET 014</v>
          </cell>
          <cell r="B656" t="str">
            <v>FORNEC., MONTAGEM E DESMONTAGEM DE ESTRUTURA METÁLICA PARA ESCORAMENTO DA GALERIA MOLDADA</v>
          </cell>
          <cell r="C656" t="str">
            <v>KG</v>
          </cell>
          <cell r="D656">
            <v>3.0839999999999996</v>
          </cell>
          <cell r="E656">
            <v>3.06</v>
          </cell>
          <cell r="F656">
            <v>1.304</v>
          </cell>
          <cell r="G656">
            <v>1.2875000000000001</v>
          </cell>
          <cell r="H656">
            <v>5.14</v>
          </cell>
        </row>
        <row r="657">
          <cell r="D657">
            <v>0</v>
          </cell>
          <cell r="F657">
            <v>1.304</v>
          </cell>
          <cell r="G657">
            <v>1.2875000000000001</v>
          </cell>
          <cell r="H657">
            <v>0</v>
          </cell>
        </row>
        <row r="658">
          <cell r="A658" t="str">
            <v>PET 015</v>
          </cell>
          <cell r="B658" t="str">
            <v>FORNEC., CRAVAÇÃO E RETIRADA DE ESTACA PRANCHA METÁLICA</v>
          </cell>
          <cell r="C658" t="str">
            <v>M2</v>
          </cell>
          <cell r="D658">
            <v>117.02399999999999</v>
          </cell>
          <cell r="E658">
            <v>116.17</v>
          </cell>
          <cell r="F658">
            <v>1.304</v>
          </cell>
          <cell r="G658">
            <v>1.2875000000000001</v>
          </cell>
          <cell r="H658">
            <v>195.04</v>
          </cell>
        </row>
        <row r="659">
          <cell r="A659" t="str">
            <v>PET 016</v>
          </cell>
          <cell r="B659" t="str">
            <v>ESCAVAÇÃO DE PAREDE DIAFRAGMA</v>
          </cell>
          <cell r="C659" t="str">
            <v>M3</v>
          </cell>
          <cell r="D659">
            <v>290</v>
          </cell>
          <cell r="E659">
            <v>450.61</v>
          </cell>
          <cell r="F659">
            <v>1.304</v>
          </cell>
          <cell r="G659">
            <v>1.2875000000000001</v>
          </cell>
          <cell r="H659">
            <v>756.53</v>
          </cell>
        </row>
        <row r="660">
          <cell r="A660" t="str">
            <v>PET 017</v>
          </cell>
          <cell r="B660" t="str">
            <v>FORNEC. E APLIC. DE ARGAMASSA PROJETADA RESISTENTE A ATAQUES QUÍMICOS</v>
          </cell>
          <cell r="C660" t="str">
            <v>M2</v>
          </cell>
          <cell r="D660">
            <v>925.24199999999996</v>
          </cell>
          <cell r="E660">
            <v>918.5</v>
          </cell>
          <cell r="F660">
            <v>1.304</v>
          </cell>
          <cell r="G660">
            <v>1.2875000000000001</v>
          </cell>
          <cell r="H660">
            <v>1542.07</v>
          </cell>
        </row>
        <row r="661">
          <cell r="A661" t="str">
            <v>PET 018</v>
          </cell>
          <cell r="B661" t="str">
            <v>FORNEC. E APLIC. DE CONC. RESITENTE A ATAQUES QUÍMICOS FCK 22,5 A 26,2 MPA</v>
          </cell>
          <cell r="C661" t="str">
            <v>M3</v>
          </cell>
          <cell r="D661">
            <v>265.69799999999998</v>
          </cell>
          <cell r="E661">
            <v>263.76</v>
          </cell>
          <cell r="F661">
            <v>1.304</v>
          </cell>
          <cell r="G661">
            <v>1.2875000000000001</v>
          </cell>
          <cell r="H661">
            <v>442.83</v>
          </cell>
        </row>
        <row r="662">
          <cell r="A662" t="str">
            <v>PET 019</v>
          </cell>
          <cell r="B662" t="str">
            <v>FORNEC. E APLIC. DE CONC. PROJETADO COM CIMENTO RESISTENTE A ATAQUES QUÍMICOS</v>
          </cell>
          <cell r="C662" t="str">
            <v>M3</v>
          </cell>
          <cell r="D662">
            <v>712.38</v>
          </cell>
          <cell r="E662">
            <v>780.42</v>
          </cell>
          <cell r="F662">
            <v>1.304</v>
          </cell>
          <cell r="G662">
            <v>1.2875000000000001</v>
          </cell>
          <cell r="H662">
            <v>1310.25</v>
          </cell>
        </row>
        <row r="663">
          <cell r="D663">
            <v>0</v>
          </cell>
          <cell r="F663">
            <v>1.304</v>
          </cell>
          <cell r="G663">
            <v>1.2875000000000001</v>
          </cell>
          <cell r="H663">
            <v>0</v>
          </cell>
        </row>
        <row r="664">
          <cell r="A664" t="str">
            <v>PET 020</v>
          </cell>
          <cell r="B664" t="str">
            <v>FORNEC. E ASSENTAMENTO DE TUBO DE PVC DIAM.4", PERFURADO PARA DRENO</v>
          </cell>
          <cell r="C664" t="str">
            <v>M</v>
          </cell>
          <cell r="D664">
            <v>18.084</v>
          </cell>
          <cell r="E664">
            <v>17.95</v>
          </cell>
          <cell r="F664">
            <v>1.304</v>
          </cell>
          <cell r="G664">
            <v>1.2875000000000001</v>
          </cell>
          <cell r="H664">
            <v>30.14</v>
          </cell>
        </row>
        <row r="665">
          <cell r="A665" t="str">
            <v>PET 021</v>
          </cell>
          <cell r="B665" t="str">
            <v>FORNEC. E COLOCAÇÃO DE GEOMEMBRANA TIPO TORODIN 3500 OU SIMILAR</v>
          </cell>
          <cell r="C665" t="str">
            <v>M2</v>
          </cell>
          <cell r="D665">
            <v>13.943999999999999</v>
          </cell>
          <cell r="E665">
            <v>13.84</v>
          </cell>
          <cell r="F665">
            <v>1.304</v>
          </cell>
          <cell r="G665">
            <v>1.2875000000000001</v>
          </cell>
          <cell r="H665">
            <v>23.24</v>
          </cell>
        </row>
        <row r="666">
          <cell r="A666" t="str">
            <v>PET 022</v>
          </cell>
          <cell r="B666" t="str">
            <v>REVEST. COM 5 CM DE ARGAMASSA, CIMENTO E AREIA 1:3( RESISTENTE A ATAQUES QUÍMICOS)</v>
          </cell>
          <cell r="C666" t="str">
            <v>M2</v>
          </cell>
          <cell r="D666">
            <v>22.05</v>
          </cell>
          <cell r="E666">
            <v>21.89</v>
          </cell>
          <cell r="F666">
            <v>1.304</v>
          </cell>
          <cell r="G666">
            <v>1.2875000000000001</v>
          </cell>
          <cell r="H666">
            <v>36.75</v>
          </cell>
        </row>
        <row r="667">
          <cell r="A667" t="str">
            <v>06.02.42</v>
          </cell>
          <cell r="B667" t="str">
            <v>TELHA DE ALUMÍNIO PERFIL ONDULADO OU TRAPEZOIDAL 0,7 MM</v>
          </cell>
          <cell r="C667" t="str">
            <v>M2</v>
          </cell>
          <cell r="D667">
            <v>29.004000000000001</v>
          </cell>
          <cell r="E667">
            <v>28.79</v>
          </cell>
          <cell r="F667">
            <v>1.304</v>
          </cell>
          <cell r="G667">
            <v>1.2875000000000001</v>
          </cell>
          <cell r="H667">
            <v>48.34</v>
          </cell>
        </row>
        <row r="668">
          <cell r="A668" t="str">
            <v>07.01.10</v>
          </cell>
          <cell r="B668" t="str">
            <v>PM.10-PORTA LISA, ESPECIAL-62X211CM</v>
          </cell>
          <cell r="C668" t="str">
            <v>UN</v>
          </cell>
          <cell r="D668">
            <v>85.998000000000005</v>
          </cell>
          <cell r="E668">
            <v>85.37</v>
          </cell>
          <cell r="F668">
            <v>1.304</v>
          </cell>
          <cell r="G668">
            <v>1.2875000000000001</v>
          </cell>
          <cell r="H668">
            <v>143.33000000000001</v>
          </cell>
        </row>
        <row r="669">
          <cell r="A669" t="str">
            <v>07.01.12</v>
          </cell>
          <cell r="B669" t="str">
            <v>PM.12-PORTA LISA ESPECIAL-82X211 CM</v>
          </cell>
          <cell r="C669" t="str">
            <v>UN</v>
          </cell>
          <cell r="D669">
            <v>86.19</v>
          </cell>
          <cell r="E669">
            <v>85.56</v>
          </cell>
          <cell r="F669">
            <v>1.304</v>
          </cell>
          <cell r="G669">
            <v>1.2875000000000001</v>
          </cell>
          <cell r="H669">
            <v>143.65</v>
          </cell>
        </row>
        <row r="670">
          <cell r="A670" t="str">
            <v>08.01.02</v>
          </cell>
          <cell r="B670" t="str">
            <v>PP 02-PORTA EM FERRO PERFILADO DUPLA  ALMOFADA C/CHAPA 14-ABRIR, 2 FL</v>
          </cell>
          <cell r="C670" t="str">
            <v>M2</v>
          </cell>
          <cell r="D670">
            <v>132.23399999999998</v>
          </cell>
          <cell r="E670">
            <v>131.27000000000001</v>
          </cell>
          <cell r="F670">
            <v>1.304</v>
          </cell>
          <cell r="G670">
            <v>1.2875000000000001</v>
          </cell>
          <cell r="H670">
            <v>220.39</v>
          </cell>
        </row>
        <row r="671">
          <cell r="A671" t="str">
            <v>08.02.28</v>
          </cell>
          <cell r="B671" t="str">
            <v>CF 04-CAIXILHO EM PERFIL DE CHAPA DOBRADA-FIXO C/VENT.PERMANENTE</v>
          </cell>
          <cell r="C671" t="str">
            <v>M2</v>
          </cell>
          <cell r="D671">
            <v>94.067999999999998</v>
          </cell>
          <cell r="E671">
            <v>93.38</v>
          </cell>
          <cell r="F671">
            <v>1.304</v>
          </cell>
          <cell r="G671">
            <v>1.2875000000000001</v>
          </cell>
          <cell r="H671">
            <v>156.78</v>
          </cell>
        </row>
        <row r="672">
          <cell r="A672" t="str">
            <v>10.13.01</v>
          </cell>
          <cell r="B672" t="str">
            <v>BACIA SANITÁRIA SIFONADA DE LOUÇA BRANCA</v>
          </cell>
          <cell r="C672" t="str">
            <v>UN</v>
          </cell>
          <cell r="D672">
            <v>148.82399999999998</v>
          </cell>
          <cell r="E672">
            <v>147.74</v>
          </cell>
          <cell r="F672">
            <v>1.304</v>
          </cell>
          <cell r="G672">
            <v>1.2875000000000001</v>
          </cell>
          <cell r="H672">
            <v>248.04</v>
          </cell>
        </row>
        <row r="673">
          <cell r="A673" t="str">
            <v>10.13.10</v>
          </cell>
          <cell r="B673" t="str">
            <v>LAVATÓRIO DE LOUÇA BRANCA, SEM COLUNA-CAPACIDADE MÍNIMA 5L</v>
          </cell>
          <cell r="C673" t="str">
            <v>UN</v>
          </cell>
          <cell r="D673">
            <v>173.42400000000001</v>
          </cell>
          <cell r="E673">
            <v>172.16</v>
          </cell>
          <cell r="F673">
            <v>1.304</v>
          </cell>
          <cell r="G673">
            <v>1.2875000000000001</v>
          </cell>
          <cell r="H673">
            <v>289.04000000000002</v>
          </cell>
        </row>
        <row r="674">
          <cell r="A674" t="str">
            <v>10.13.52</v>
          </cell>
          <cell r="B674" t="str">
            <v>CUBA SIMPLES DE AÇO INOXIDÁVEL CH 18-500X400X250 MM</v>
          </cell>
          <cell r="C674" t="str">
            <v>UN</v>
          </cell>
          <cell r="D674">
            <v>216.102</v>
          </cell>
          <cell r="E674">
            <v>214.53</v>
          </cell>
          <cell r="F674">
            <v>1.304</v>
          </cell>
          <cell r="G674">
            <v>1.2875000000000001</v>
          </cell>
          <cell r="H674">
            <v>360.17</v>
          </cell>
        </row>
        <row r="675">
          <cell r="A675" t="str">
            <v>10.14.81</v>
          </cell>
          <cell r="B675" t="str">
            <v>TAMPO PARA BANCADA ÚMIDA-GRANILITE</v>
          </cell>
          <cell r="C675" t="str">
            <v>M2</v>
          </cell>
          <cell r="D675">
            <v>132.24599999999998</v>
          </cell>
          <cell r="E675">
            <v>131.28</v>
          </cell>
          <cell r="F675">
            <v>1.304</v>
          </cell>
          <cell r="G675">
            <v>1.2875000000000001</v>
          </cell>
          <cell r="H675">
            <v>220.41</v>
          </cell>
        </row>
        <row r="676">
          <cell r="A676" t="str">
            <v>11.02.25</v>
          </cell>
          <cell r="B676" t="str">
            <v>AZULEJOS BRANCOS, JUNTA DE AMARRAÇÃO OU A PRUMO-ASSENTES C/ARG.COMUM</v>
          </cell>
          <cell r="C676" t="str">
            <v>M2</v>
          </cell>
          <cell r="D676">
            <v>42.527999999999999</v>
          </cell>
          <cell r="E676">
            <v>42.22</v>
          </cell>
          <cell r="F676">
            <v>1.304</v>
          </cell>
          <cell r="G676">
            <v>1.2875000000000001</v>
          </cell>
          <cell r="H676">
            <v>70.88</v>
          </cell>
        </row>
        <row r="677">
          <cell r="A677" t="str">
            <v>13.02.02</v>
          </cell>
          <cell r="B677" t="str">
            <v>CIMENTADO COMUM, DESEMPENADO E ALISADO-20MM DE ESPESSURA</v>
          </cell>
          <cell r="C677" t="str">
            <v>M2</v>
          </cell>
          <cell r="D677">
            <v>15.564</v>
          </cell>
          <cell r="E677">
            <v>15.45</v>
          </cell>
          <cell r="F677">
            <v>1.304</v>
          </cell>
          <cell r="G677">
            <v>1.2875000000000001</v>
          </cell>
          <cell r="H677">
            <v>25.94</v>
          </cell>
        </row>
        <row r="678">
          <cell r="A678" t="str">
            <v>13.02.23</v>
          </cell>
          <cell r="B678" t="str">
            <v>LADRILHOS DE SEMIGRES ESMALTADO, COLORIDOS-20X20 CM</v>
          </cell>
          <cell r="C678" t="str">
            <v>M2</v>
          </cell>
          <cell r="D678">
            <v>35.118000000000002</v>
          </cell>
          <cell r="E678">
            <v>34.86</v>
          </cell>
          <cell r="F678">
            <v>1.304</v>
          </cell>
          <cell r="G678">
            <v>1.2875000000000001</v>
          </cell>
          <cell r="H678">
            <v>58.53</v>
          </cell>
        </row>
        <row r="679">
          <cell r="A679" t="str">
            <v>14.01.32</v>
          </cell>
          <cell r="B679" t="str">
            <v>FP 02 GRADIL DE FERRO PERFILADO, TIPO PARQUE COM MURETA GPM-1/DEPAVE</v>
          </cell>
          <cell r="C679" t="str">
            <v>M</v>
          </cell>
          <cell r="D679">
            <v>338.09399999999999</v>
          </cell>
          <cell r="E679">
            <v>335.63</v>
          </cell>
          <cell r="F679">
            <v>1.304</v>
          </cell>
          <cell r="G679">
            <v>1.2875000000000001</v>
          </cell>
          <cell r="H679">
            <v>563.49</v>
          </cell>
        </row>
        <row r="680">
          <cell r="A680" t="str">
            <v>17.01.32</v>
          </cell>
          <cell r="B680" t="str">
            <v>GRADIL DE FERRO PERFILADO, TIPO PARQUE C/MURETA GPM-1/DEPAVE</v>
          </cell>
          <cell r="C680" t="str">
            <v>M</v>
          </cell>
          <cell r="D680">
            <v>338.09399999999999</v>
          </cell>
          <cell r="E680">
            <v>335.63</v>
          </cell>
          <cell r="F680">
            <v>1.304</v>
          </cell>
          <cell r="G680">
            <v>1.2875000000000001</v>
          </cell>
          <cell r="H680">
            <v>563.49</v>
          </cell>
        </row>
        <row r="681">
          <cell r="A681" t="str">
            <v>17.01.37</v>
          </cell>
          <cell r="B681" t="str">
            <v>PP 41-PORTÃO DE FERRO PERFILADO, TIPO PARQUE(gp-5/gpm-1) 4M , DUAS FOLHAS</v>
          </cell>
          <cell r="C681" t="str">
            <v>UN</v>
          </cell>
          <cell r="D681">
            <v>1360.212</v>
          </cell>
          <cell r="E681">
            <v>1350.3</v>
          </cell>
          <cell r="F681">
            <v>1.304</v>
          </cell>
          <cell r="G681">
            <v>1.2875000000000001</v>
          </cell>
          <cell r="H681">
            <v>2267.02</v>
          </cell>
        </row>
        <row r="682">
          <cell r="A682" t="str">
            <v>PEC 001</v>
          </cell>
          <cell r="B682" t="str">
            <v>FORNEC. E COLOC. AÇO DE PROT.CP 190 RB 12(5/8", P/ CONC. PRÉ-MOLDADO</v>
          </cell>
          <cell r="C682" t="str">
            <v>kg</v>
          </cell>
          <cell r="D682">
            <v>11.16</v>
          </cell>
          <cell r="E682">
            <v>11.08</v>
          </cell>
          <cell r="F682">
            <v>1.304</v>
          </cell>
          <cell r="G682">
            <v>1.2875000000000001</v>
          </cell>
          <cell r="H682">
            <v>18.600000000000001</v>
          </cell>
        </row>
        <row r="683">
          <cell r="A683" t="str">
            <v>PEC 002</v>
          </cell>
          <cell r="B683" t="str">
            <v>CARGA  TRANSPORTE E DESC. DE PEÇAS PRÉ-MOLDADAS ATÉ 10 KM</v>
          </cell>
          <cell r="C683" t="str">
            <v>M3</v>
          </cell>
          <cell r="D683">
            <v>88.355999999999995</v>
          </cell>
          <cell r="E683">
            <v>87.71</v>
          </cell>
          <cell r="F683">
            <v>1.304</v>
          </cell>
          <cell r="G683">
            <v>1.2875000000000001</v>
          </cell>
          <cell r="H683">
            <v>147.26</v>
          </cell>
        </row>
        <row r="684">
          <cell r="A684" t="str">
            <v>PEC 003</v>
          </cell>
          <cell r="B684" t="str">
            <v>LANÇAMENTO DE PEÇAS PRÉ-MOLDADAS ATÉ 10 KM</v>
          </cell>
          <cell r="C684" t="str">
            <v>M3</v>
          </cell>
          <cell r="D684">
            <v>76.608000000000004</v>
          </cell>
          <cell r="E684">
            <v>76.05</v>
          </cell>
          <cell r="F684">
            <v>1.304</v>
          </cell>
          <cell r="G684">
            <v>1.2875000000000001</v>
          </cell>
          <cell r="H684">
            <v>127.68</v>
          </cell>
        </row>
        <row r="685">
          <cell r="A685" t="str">
            <v>PET 023</v>
          </cell>
          <cell r="B685" t="str">
            <v>FORNEC. E APLIC. DE ARGAMASSA POLIMERICA RESISTENTE A ATAQUES QUÍMICOS</v>
          </cell>
          <cell r="C685" t="str">
            <v>M2</v>
          </cell>
          <cell r="D685">
            <v>29.244</v>
          </cell>
          <cell r="E685">
            <v>29.03</v>
          </cell>
          <cell r="F685">
            <v>1.304</v>
          </cell>
          <cell r="G685">
            <v>1.2875000000000001</v>
          </cell>
          <cell r="H685">
            <v>48.74</v>
          </cell>
        </row>
        <row r="686">
          <cell r="A686" t="str">
            <v>17.01.32</v>
          </cell>
          <cell r="B686" t="str">
            <v>FP 02 GRADIL DE FERRO PERFILADO, TIPO PARQUE COM MURETA GPM-1/DEPAVE</v>
          </cell>
          <cell r="C686" t="str">
            <v>m</v>
          </cell>
          <cell r="D686">
            <v>338.09399999999999</v>
          </cell>
          <cell r="E686">
            <v>335.63</v>
          </cell>
          <cell r="F686">
            <v>1.304</v>
          </cell>
          <cell r="G686">
            <v>1.2875000000000001</v>
          </cell>
          <cell r="H686">
            <v>563.49</v>
          </cell>
        </row>
        <row r="687">
          <cell r="A687" t="str">
            <v>17.01.37</v>
          </cell>
          <cell r="B687" t="str">
            <v>PP 41 - PORTÃO DE FERRO PERFILADO, TIPO PARQUE (GP-5/GPM-1) 4 M, DUAS FOLHAS</v>
          </cell>
          <cell r="C687" t="str">
            <v>un</v>
          </cell>
          <cell r="D687">
            <v>1360.212</v>
          </cell>
          <cell r="E687">
            <v>1350.3</v>
          </cell>
          <cell r="F687">
            <v>1.304</v>
          </cell>
          <cell r="G687">
            <v>1.2875000000000001</v>
          </cell>
          <cell r="H687">
            <v>2267.02</v>
          </cell>
        </row>
        <row r="688">
          <cell r="A688" t="str">
            <v>06.02.42 (EDIF)</v>
          </cell>
          <cell r="B688" t="str">
            <v>TELHA DE ALUMINIO - PERFIL ONDULADO OU TRAPEZOIDAL 0,7 MM</v>
          </cell>
          <cell r="C688" t="str">
            <v>m²</v>
          </cell>
          <cell r="D688">
            <v>29.004000000000001</v>
          </cell>
          <cell r="E688">
            <v>28.79</v>
          </cell>
          <cell r="F688">
            <v>1.304</v>
          </cell>
          <cell r="G688">
            <v>1.2875000000000001</v>
          </cell>
          <cell r="H688">
            <v>48.34</v>
          </cell>
        </row>
        <row r="689">
          <cell r="A689" t="str">
            <v>07.01.10 (EDIF)</v>
          </cell>
          <cell r="B689" t="str">
            <v>PM.10 - PORTA LISA, ESPECIAL - 62 x 211 CM</v>
          </cell>
          <cell r="C689" t="str">
            <v>un</v>
          </cell>
          <cell r="D689">
            <v>85.998000000000005</v>
          </cell>
          <cell r="E689">
            <v>85.37</v>
          </cell>
          <cell r="F689">
            <v>1.304</v>
          </cell>
          <cell r="G689">
            <v>1.2875000000000001</v>
          </cell>
          <cell r="H689">
            <v>143.33000000000001</v>
          </cell>
        </row>
        <row r="690">
          <cell r="A690" t="str">
            <v>07.01.12 (EDIF)</v>
          </cell>
          <cell r="B690" t="str">
            <v>PM.12 - PORTA LISA, ESPECIAL - 82 x 211 CM</v>
          </cell>
          <cell r="C690" t="str">
            <v>un</v>
          </cell>
          <cell r="D690">
            <v>86.19</v>
          </cell>
          <cell r="E690">
            <v>85.56</v>
          </cell>
          <cell r="F690">
            <v>1.304</v>
          </cell>
          <cell r="G690">
            <v>1.2875000000000001</v>
          </cell>
          <cell r="H690">
            <v>143.65</v>
          </cell>
        </row>
        <row r="691">
          <cell r="A691" t="str">
            <v>08.01.02 (EDIF)</v>
          </cell>
          <cell r="B691" t="str">
            <v>PP 02 - PORTA EM FERRO PERFILADO, DUPL ALMOFADA C/ CHAPA 14 - ABRIR, 2 FL</v>
          </cell>
          <cell r="C691" t="str">
            <v>m²</v>
          </cell>
          <cell r="D691">
            <v>132.23399999999998</v>
          </cell>
          <cell r="E691">
            <v>131.27000000000001</v>
          </cell>
          <cell r="F691">
            <v>1.304</v>
          </cell>
          <cell r="G691">
            <v>1.2875000000000001</v>
          </cell>
          <cell r="H691">
            <v>220.39</v>
          </cell>
        </row>
        <row r="692">
          <cell r="A692" t="str">
            <v>08.02.28 (EDIF)</v>
          </cell>
          <cell r="B692" t="str">
            <v>CF 04 - CAIXILHO EM PERFIL DE CHAPA DOBRADA - FIXO, C/ VENT. PERMANENTE</v>
          </cell>
          <cell r="C692" t="str">
            <v>m²</v>
          </cell>
          <cell r="D692">
            <v>94.067999999999998</v>
          </cell>
          <cell r="E692">
            <v>93.38</v>
          </cell>
          <cell r="F692">
            <v>1.304</v>
          </cell>
          <cell r="G692">
            <v>1.2875000000000001</v>
          </cell>
          <cell r="H692">
            <v>156.78</v>
          </cell>
        </row>
        <row r="693">
          <cell r="A693" t="str">
            <v>10.13.01 (EDIF)</v>
          </cell>
          <cell r="B693" t="str">
            <v>BACIA SANITÁRIA SIFONADA, DE LOUÇA BRANCA</v>
          </cell>
          <cell r="C693" t="str">
            <v>un</v>
          </cell>
          <cell r="D693">
            <v>148.82399999999998</v>
          </cell>
          <cell r="E693">
            <v>147.74</v>
          </cell>
          <cell r="F693">
            <v>1.304</v>
          </cell>
          <cell r="G693">
            <v>1.2875000000000001</v>
          </cell>
          <cell r="H693">
            <v>248.04</v>
          </cell>
        </row>
        <row r="694">
          <cell r="A694" t="str">
            <v>10.13.10 (EDIF)</v>
          </cell>
          <cell r="B694" t="str">
            <v>LAVATÓRIO DE LOUÇA BRANCA, SEM COLUNA - CAPACIDADE MÍNIMA 5L</v>
          </cell>
          <cell r="C694" t="str">
            <v>un</v>
          </cell>
          <cell r="D694">
            <v>173.42400000000001</v>
          </cell>
          <cell r="E694">
            <v>172.16</v>
          </cell>
          <cell r="F694">
            <v>1.304</v>
          </cell>
          <cell r="G694">
            <v>1.2875000000000001</v>
          </cell>
          <cell r="H694">
            <v>289.04000000000002</v>
          </cell>
        </row>
        <row r="695">
          <cell r="A695" t="str">
            <v>10.13.52 (EDIF)</v>
          </cell>
          <cell r="B695" t="str">
            <v>CUBA SIMPLES DE AÇO INOXIDÁVEL CH. 18 - 500x400x250MM</v>
          </cell>
          <cell r="C695" t="str">
            <v>un</v>
          </cell>
          <cell r="D695">
            <v>216.102</v>
          </cell>
          <cell r="E695">
            <v>214.53</v>
          </cell>
          <cell r="F695">
            <v>1.304</v>
          </cell>
          <cell r="G695">
            <v>1.2875000000000001</v>
          </cell>
          <cell r="H695">
            <v>360.17</v>
          </cell>
        </row>
        <row r="696">
          <cell r="A696" t="str">
            <v>10.14.81 (EDIF)</v>
          </cell>
          <cell r="B696" t="str">
            <v>TAMPO PARA BANCADA ÚMIDA - GRANILITE</v>
          </cell>
          <cell r="C696" t="str">
            <v>m²</v>
          </cell>
          <cell r="D696">
            <v>132.24599999999998</v>
          </cell>
          <cell r="E696">
            <v>131.28</v>
          </cell>
          <cell r="F696">
            <v>1.304</v>
          </cell>
          <cell r="G696">
            <v>1.2875000000000001</v>
          </cell>
          <cell r="H696">
            <v>220.41</v>
          </cell>
        </row>
        <row r="697">
          <cell r="A697" t="str">
            <v>11.02.25 (EDIF)</v>
          </cell>
          <cell r="B697" t="str">
            <v>AZULEJOS BRANCOS, JUNTA DE AMARRAÇÃO OU A PRUMO - ASSENTES C/ ARG. COMUM</v>
          </cell>
          <cell r="C697" t="str">
            <v>m²</v>
          </cell>
          <cell r="D697">
            <v>42.527999999999999</v>
          </cell>
          <cell r="E697">
            <v>42.22</v>
          </cell>
          <cell r="F697">
            <v>1.304</v>
          </cell>
          <cell r="G697">
            <v>1.2875000000000001</v>
          </cell>
          <cell r="H697">
            <v>70.88</v>
          </cell>
        </row>
        <row r="698">
          <cell r="A698" t="str">
            <v>13.02.02 (EDIF)</v>
          </cell>
          <cell r="B698" t="str">
            <v>CIMENTADO COMUM, DESEMPENADO E ALISADO - 20MM DE ESPESSURA</v>
          </cell>
          <cell r="C698" t="str">
            <v>m²</v>
          </cell>
          <cell r="D698">
            <v>15.564</v>
          </cell>
          <cell r="E698">
            <v>15.45</v>
          </cell>
          <cell r="F698">
            <v>1.304</v>
          </cell>
          <cell r="G698">
            <v>1.2875000000000001</v>
          </cell>
          <cell r="H698">
            <v>25.94</v>
          </cell>
        </row>
        <row r="699">
          <cell r="A699" t="str">
            <v>13.02.23 (EDIF)</v>
          </cell>
          <cell r="B699" t="str">
            <v>LADRILHOS DE SEMIGRES ESMALTADO, COLORIDOS - 20x20 CM</v>
          </cell>
          <cell r="C699" t="str">
            <v>m²</v>
          </cell>
          <cell r="D699">
            <v>35.118000000000002</v>
          </cell>
          <cell r="E699">
            <v>34.86</v>
          </cell>
          <cell r="F699">
            <v>1.304</v>
          </cell>
          <cell r="G699">
            <v>1.2875000000000001</v>
          </cell>
          <cell r="H699">
            <v>58.53</v>
          </cell>
        </row>
        <row r="700">
          <cell r="F700">
            <v>1.304</v>
          </cell>
          <cell r="G700">
            <v>1.2875000000000001</v>
          </cell>
          <cell r="H700">
            <v>0</v>
          </cell>
        </row>
        <row r="701">
          <cell r="F701">
            <v>1.304</v>
          </cell>
          <cell r="G701">
            <v>1.2875000000000001</v>
          </cell>
          <cell r="H701">
            <v>0</v>
          </cell>
        </row>
        <row r="702">
          <cell r="F702">
            <v>1.304</v>
          </cell>
          <cell r="G702">
            <v>1.2875000000000001</v>
          </cell>
          <cell r="H702">
            <v>0</v>
          </cell>
        </row>
        <row r="703">
          <cell r="F703">
            <v>1.304</v>
          </cell>
          <cell r="G703">
            <v>1.2875000000000001</v>
          </cell>
          <cell r="H703">
            <v>0</v>
          </cell>
        </row>
        <row r="704">
          <cell r="F704">
            <v>1.304</v>
          </cell>
          <cell r="G704">
            <v>1.2875000000000001</v>
          </cell>
          <cell r="H704">
            <v>0</v>
          </cell>
        </row>
        <row r="705">
          <cell r="F705">
            <v>1.304</v>
          </cell>
          <cell r="G705">
            <v>1.2875000000000001</v>
          </cell>
          <cell r="H705">
            <v>0</v>
          </cell>
        </row>
        <row r="706">
          <cell r="F706">
            <v>1.304</v>
          </cell>
          <cell r="G706">
            <v>1.2875000000000001</v>
          </cell>
          <cell r="H706">
            <v>0</v>
          </cell>
        </row>
        <row r="707">
          <cell r="F707">
            <v>1.304</v>
          </cell>
          <cell r="G707">
            <v>1.2875000000000001</v>
          </cell>
          <cell r="H707">
            <v>0</v>
          </cell>
        </row>
        <row r="708">
          <cell r="F708">
            <v>1.304</v>
          </cell>
          <cell r="G708">
            <v>1.2875000000000001</v>
          </cell>
          <cell r="H708">
            <v>0</v>
          </cell>
        </row>
        <row r="709">
          <cell r="F709">
            <v>1.304</v>
          </cell>
          <cell r="G709">
            <v>1.2875000000000001</v>
          </cell>
          <cell r="H709">
            <v>0</v>
          </cell>
        </row>
        <row r="710">
          <cell r="F710">
            <v>1.304</v>
          </cell>
          <cell r="G710">
            <v>1.2875000000000001</v>
          </cell>
          <cell r="H710">
            <v>0</v>
          </cell>
        </row>
        <row r="711">
          <cell r="F711">
            <v>1.304</v>
          </cell>
          <cell r="G711">
            <v>1.2875000000000001</v>
          </cell>
          <cell r="H711">
            <v>0</v>
          </cell>
        </row>
        <row r="712">
          <cell r="F712">
            <v>1.304</v>
          </cell>
          <cell r="G712">
            <v>1.2875000000000001</v>
          </cell>
          <cell r="H712">
            <v>0</v>
          </cell>
        </row>
        <row r="713">
          <cell r="F713">
            <v>1.304</v>
          </cell>
          <cell r="G713">
            <v>1.2875000000000001</v>
          </cell>
          <cell r="H713">
            <v>0</v>
          </cell>
        </row>
        <row r="714">
          <cell r="F714">
            <v>1.304</v>
          </cell>
          <cell r="G714">
            <v>1.2875000000000001</v>
          </cell>
          <cell r="H714">
            <v>0</v>
          </cell>
        </row>
        <row r="715">
          <cell r="F715">
            <v>1.304</v>
          </cell>
          <cell r="G715">
            <v>1.2875000000000001</v>
          </cell>
          <cell r="H715">
            <v>0</v>
          </cell>
        </row>
        <row r="716">
          <cell r="F716">
            <v>1.304</v>
          </cell>
          <cell r="G716">
            <v>1.2875000000000001</v>
          </cell>
          <cell r="H716">
            <v>0</v>
          </cell>
        </row>
        <row r="717">
          <cell r="F717">
            <v>1.304</v>
          </cell>
          <cell r="G717">
            <v>1.2875000000000001</v>
          </cell>
          <cell r="H717">
            <v>0</v>
          </cell>
        </row>
        <row r="718">
          <cell r="F718">
            <v>1.304</v>
          </cell>
          <cell r="G718">
            <v>1.2875000000000001</v>
          </cell>
          <cell r="H718">
            <v>0</v>
          </cell>
        </row>
        <row r="719">
          <cell r="F719">
            <v>1.304</v>
          </cell>
          <cell r="G719">
            <v>1.2875000000000001</v>
          </cell>
          <cell r="H719">
            <v>0</v>
          </cell>
        </row>
        <row r="720">
          <cell r="F720">
            <v>1.304</v>
          </cell>
        </row>
        <row r="721">
          <cell r="F721">
            <v>1.304</v>
          </cell>
        </row>
        <row r="722">
          <cell r="F722">
            <v>1.304</v>
          </cell>
        </row>
        <row r="723">
          <cell r="F723">
            <v>1.304</v>
          </cell>
        </row>
        <row r="724">
          <cell r="F724">
            <v>1.304</v>
          </cell>
        </row>
        <row r="725">
          <cell r="F725">
            <v>1.304</v>
          </cell>
        </row>
        <row r="726">
          <cell r="F726">
            <v>1.304</v>
          </cell>
        </row>
        <row r="727">
          <cell r="F727">
            <v>1.304</v>
          </cell>
        </row>
        <row r="728">
          <cell r="F728">
            <v>1.304</v>
          </cell>
        </row>
        <row r="729">
          <cell r="F729">
            <v>1.304</v>
          </cell>
        </row>
        <row r="730">
          <cell r="F730">
            <v>1.304</v>
          </cell>
        </row>
        <row r="731">
          <cell r="F731">
            <v>1.304</v>
          </cell>
        </row>
        <row r="732">
          <cell r="F732">
            <v>1.304</v>
          </cell>
        </row>
        <row r="733">
          <cell r="F733">
            <v>1.304</v>
          </cell>
        </row>
        <row r="734">
          <cell r="F734">
            <v>1.304</v>
          </cell>
        </row>
        <row r="735">
          <cell r="F735">
            <v>1.304</v>
          </cell>
        </row>
        <row r="736">
          <cell r="F736">
            <v>1.304</v>
          </cell>
        </row>
        <row r="737">
          <cell r="F737">
            <v>1.304</v>
          </cell>
        </row>
        <row r="738">
          <cell r="F738">
            <v>1.304</v>
          </cell>
        </row>
        <row r="739">
          <cell r="F739">
            <v>1.304</v>
          </cell>
        </row>
        <row r="740">
          <cell r="F740">
            <v>1.304</v>
          </cell>
        </row>
        <row r="741">
          <cell r="F741">
            <v>1.304</v>
          </cell>
        </row>
        <row r="742">
          <cell r="F742">
            <v>1.304</v>
          </cell>
        </row>
        <row r="743">
          <cell r="F743">
            <v>1.304</v>
          </cell>
        </row>
        <row r="744">
          <cell r="F744">
            <v>1.304</v>
          </cell>
        </row>
        <row r="745">
          <cell r="F745">
            <v>1.304</v>
          </cell>
        </row>
        <row r="746">
          <cell r="F746">
            <v>1.304</v>
          </cell>
        </row>
        <row r="747">
          <cell r="F747">
            <v>1.304</v>
          </cell>
        </row>
        <row r="748">
          <cell r="F748">
            <v>1.304</v>
          </cell>
        </row>
        <row r="749">
          <cell r="F749">
            <v>1.304</v>
          </cell>
        </row>
        <row r="750">
          <cell r="F750">
            <v>1.304</v>
          </cell>
        </row>
        <row r="751">
          <cell r="F751">
            <v>1.304</v>
          </cell>
        </row>
        <row r="752">
          <cell r="F752">
            <v>1.304</v>
          </cell>
        </row>
        <row r="753">
          <cell r="F753">
            <v>1.304</v>
          </cell>
        </row>
        <row r="754">
          <cell r="F754">
            <v>1.304</v>
          </cell>
        </row>
        <row r="755">
          <cell r="F755">
            <v>1.304</v>
          </cell>
        </row>
        <row r="756">
          <cell r="F756">
            <v>1.304</v>
          </cell>
        </row>
        <row r="757">
          <cell r="F757">
            <v>1.304</v>
          </cell>
        </row>
        <row r="758">
          <cell r="F758">
            <v>1.304</v>
          </cell>
        </row>
        <row r="759">
          <cell r="F759">
            <v>1.304</v>
          </cell>
        </row>
        <row r="760">
          <cell r="F760">
            <v>1.304</v>
          </cell>
        </row>
        <row r="761">
          <cell r="F761">
            <v>1.304</v>
          </cell>
        </row>
        <row r="762">
          <cell r="F762">
            <v>1.304</v>
          </cell>
        </row>
        <row r="763">
          <cell r="F763">
            <v>1.304</v>
          </cell>
        </row>
        <row r="764">
          <cell r="F764">
            <v>1.304</v>
          </cell>
        </row>
        <row r="765">
          <cell r="F765">
            <v>1.304</v>
          </cell>
        </row>
        <row r="766">
          <cell r="F766">
            <v>1.304</v>
          </cell>
        </row>
        <row r="767">
          <cell r="F767">
            <v>1.304</v>
          </cell>
        </row>
        <row r="768">
          <cell r="F768">
            <v>1.304</v>
          </cell>
        </row>
        <row r="769">
          <cell r="F769">
            <v>1.304</v>
          </cell>
        </row>
        <row r="770">
          <cell r="F770">
            <v>1.304</v>
          </cell>
        </row>
        <row r="771">
          <cell r="F771">
            <v>1.304</v>
          </cell>
        </row>
        <row r="772">
          <cell r="F772">
            <v>1.304</v>
          </cell>
        </row>
        <row r="773">
          <cell r="F773">
            <v>1.304</v>
          </cell>
        </row>
        <row r="774">
          <cell r="F774">
            <v>1.304</v>
          </cell>
        </row>
        <row r="775">
          <cell r="F775">
            <v>1.304</v>
          </cell>
        </row>
        <row r="776">
          <cell r="F776">
            <v>1.304</v>
          </cell>
        </row>
        <row r="777">
          <cell r="F777">
            <v>1.304</v>
          </cell>
        </row>
        <row r="778">
          <cell r="F778">
            <v>1.304</v>
          </cell>
        </row>
        <row r="779">
          <cell r="F779">
            <v>1.304</v>
          </cell>
        </row>
        <row r="780">
          <cell r="F780">
            <v>1.304</v>
          </cell>
        </row>
        <row r="781">
          <cell r="F781">
            <v>1.304</v>
          </cell>
        </row>
        <row r="782">
          <cell r="F782">
            <v>1.304</v>
          </cell>
        </row>
        <row r="783">
          <cell r="F783">
            <v>1.304</v>
          </cell>
        </row>
        <row r="784">
          <cell r="F784">
            <v>1.304</v>
          </cell>
        </row>
        <row r="785">
          <cell r="F785">
            <v>1.304</v>
          </cell>
        </row>
        <row r="786">
          <cell r="F786">
            <v>1.304</v>
          </cell>
        </row>
        <row r="787">
          <cell r="F787">
            <v>1.304</v>
          </cell>
        </row>
        <row r="788">
          <cell r="F788">
            <v>1.304</v>
          </cell>
        </row>
        <row r="789">
          <cell r="F789">
            <v>1.304</v>
          </cell>
        </row>
        <row r="790">
          <cell r="F790">
            <v>1.304</v>
          </cell>
        </row>
        <row r="791">
          <cell r="F791">
            <v>1.304</v>
          </cell>
        </row>
        <row r="792">
          <cell r="F792">
            <v>1.304</v>
          </cell>
        </row>
        <row r="793">
          <cell r="F793">
            <v>1.304</v>
          </cell>
        </row>
        <row r="794">
          <cell r="F794">
            <v>1.304</v>
          </cell>
        </row>
        <row r="795">
          <cell r="F795">
            <v>1.304</v>
          </cell>
        </row>
        <row r="796">
          <cell r="F796">
            <v>1.304</v>
          </cell>
        </row>
        <row r="797">
          <cell r="F797">
            <v>1.304</v>
          </cell>
        </row>
        <row r="798">
          <cell r="F798">
            <v>1.304</v>
          </cell>
        </row>
        <row r="799">
          <cell r="F799">
            <v>1.304</v>
          </cell>
        </row>
        <row r="800">
          <cell r="F800">
            <v>1.304</v>
          </cell>
        </row>
        <row r="801">
          <cell r="F801">
            <v>1.304</v>
          </cell>
        </row>
        <row r="802">
          <cell r="F802">
            <v>1.304</v>
          </cell>
        </row>
        <row r="803">
          <cell r="F803">
            <v>1.304</v>
          </cell>
        </row>
        <row r="804">
          <cell r="F804">
            <v>1.304</v>
          </cell>
        </row>
        <row r="805">
          <cell r="F805">
            <v>1.304</v>
          </cell>
        </row>
        <row r="806">
          <cell r="F806">
            <v>1.304</v>
          </cell>
        </row>
        <row r="807">
          <cell r="F807">
            <v>1.304</v>
          </cell>
        </row>
        <row r="808">
          <cell r="F808">
            <v>1.304</v>
          </cell>
        </row>
        <row r="809">
          <cell r="F809">
            <v>1.304</v>
          </cell>
        </row>
        <row r="810">
          <cell r="F810">
            <v>1.304</v>
          </cell>
        </row>
        <row r="811">
          <cell r="F811">
            <v>1.304</v>
          </cell>
        </row>
        <row r="812">
          <cell r="F812">
            <v>1.304</v>
          </cell>
        </row>
        <row r="813">
          <cell r="F813">
            <v>1.304</v>
          </cell>
        </row>
        <row r="814">
          <cell r="F814">
            <v>1.304</v>
          </cell>
        </row>
        <row r="815">
          <cell r="F815">
            <v>1.304</v>
          </cell>
        </row>
        <row r="816">
          <cell r="F816">
            <v>1.304</v>
          </cell>
        </row>
        <row r="817">
          <cell r="F817">
            <v>1.304</v>
          </cell>
        </row>
        <row r="818">
          <cell r="F818">
            <v>1.304</v>
          </cell>
        </row>
        <row r="819">
          <cell r="F819">
            <v>1.304</v>
          </cell>
        </row>
        <row r="820">
          <cell r="F820">
            <v>1.304</v>
          </cell>
        </row>
        <row r="821">
          <cell r="F821">
            <v>1.304</v>
          </cell>
        </row>
        <row r="822">
          <cell r="F822">
            <v>1.304</v>
          </cell>
        </row>
        <row r="823">
          <cell r="F823">
            <v>1.304</v>
          </cell>
        </row>
        <row r="824">
          <cell r="F824">
            <v>1.304</v>
          </cell>
        </row>
        <row r="825">
          <cell r="F825">
            <v>1.304</v>
          </cell>
        </row>
        <row r="826">
          <cell r="F826">
            <v>1.304</v>
          </cell>
        </row>
        <row r="827">
          <cell r="F827">
            <v>1.304</v>
          </cell>
        </row>
        <row r="828">
          <cell r="F828">
            <v>1.304</v>
          </cell>
        </row>
        <row r="829">
          <cell r="F829">
            <v>1.304</v>
          </cell>
        </row>
        <row r="830">
          <cell r="F830">
            <v>1.304</v>
          </cell>
        </row>
        <row r="831">
          <cell r="F831">
            <v>1.304</v>
          </cell>
        </row>
        <row r="832">
          <cell r="F832">
            <v>1.304</v>
          </cell>
        </row>
        <row r="833">
          <cell r="F833">
            <v>1.304</v>
          </cell>
        </row>
        <row r="834">
          <cell r="F834">
            <v>1.304</v>
          </cell>
        </row>
        <row r="835">
          <cell r="F835">
            <v>1.304</v>
          </cell>
        </row>
        <row r="836">
          <cell r="F836">
            <v>1.304</v>
          </cell>
        </row>
        <row r="837">
          <cell r="F837">
            <v>1.304</v>
          </cell>
        </row>
        <row r="838">
          <cell r="F838">
            <v>1.304</v>
          </cell>
        </row>
        <row r="839">
          <cell r="F839">
            <v>1.304</v>
          </cell>
        </row>
        <row r="840">
          <cell r="F840">
            <v>1.304</v>
          </cell>
        </row>
        <row r="841">
          <cell r="F841">
            <v>1.304</v>
          </cell>
        </row>
        <row r="842">
          <cell r="F842">
            <v>1.304</v>
          </cell>
        </row>
        <row r="843">
          <cell r="F843">
            <v>1.304</v>
          </cell>
        </row>
        <row r="844">
          <cell r="F844">
            <v>1.304</v>
          </cell>
        </row>
        <row r="845">
          <cell r="F845">
            <v>1.304</v>
          </cell>
        </row>
        <row r="846">
          <cell r="F846">
            <v>1.304</v>
          </cell>
        </row>
        <row r="847">
          <cell r="F847">
            <v>1.304</v>
          </cell>
        </row>
        <row r="848">
          <cell r="F848">
            <v>1.304</v>
          </cell>
        </row>
        <row r="849">
          <cell r="F849">
            <v>1.304</v>
          </cell>
        </row>
        <row r="850">
          <cell r="F850">
            <v>1.304</v>
          </cell>
        </row>
        <row r="851">
          <cell r="F851">
            <v>1.304</v>
          </cell>
        </row>
        <row r="852">
          <cell r="F852">
            <v>1.304</v>
          </cell>
        </row>
        <row r="853">
          <cell r="F853">
            <v>1.304</v>
          </cell>
        </row>
        <row r="854">
          <cell r="F854">
            <v>1.304</v>
          </cell>
        </row>
        <row r="855">
          <cell r="F855">
            <v>1.304</v>
          </cell>
        </row>
        <row r="856">
          <cell r="F856">
            <v>1.304</v>
          </cell>
        </row>
        <row r="857">
          <cell r="F857">
            <v>1.304</v>
          </cell>
        </row>
        <row r="858">
          <cell r="F858">
            <v>1.304</v>
          </cell>
        </row>
        <row r="859">
          <cell r="F859">
            <v>1.304</v>
          </cell>
        </row>
        <row r="860">
          <cell r="F860">
            <v>1.304</v>
          </cell>
        </row>
        <row r="861">
          <cell r="F861">
            <v>1.304</v>
          </cell>
        </row>
        <row r="862">
          <cell r="F862">
            <v>1.304</v>
          </cell>
        </row>
        <row r="863">
          <cell r="F863">
            <v>1.304</v>
          </cell>
        </row>
        <row r="864">
          <cell r="F864">
            <v>1.304</v>
          </cell>
        </row>
        <row r="865">
          <cell r="F865">
            <v>1.304</v>
          </cell>
        </row>
        <row r="866">
          <cell r="F866">
            <v>1.304</v>
          </cell>
        </row>
        <row r="867">
          <cell r="F867">
            <v>1.304</v>
          </cell>
        </row>
        <row r="868">
          <cell r="F868">
            <v>1.304</v>
          </cell>
        </row>
        <row r="869">
          <cell r="F869">
            <v>1.304</v>
          </cell>
        </row>
        <row r="870">
          <cell r="F870">
            <v>1.304</v>
          </cell>
        </row>
        <row r="871">
          <cell r="F871">
            <v>1.304</v>
          </cell>
        </row>
        <row r="872">
          <cell r="F872">
            <v>1.304</v>
          </cell>
        </row>
        <row r="873">
          <cell r="F873">
            <v>1.304</v>
          </cell>
        </row>
        <row r="874">
          <cell r="F874">
            <v>1.304</v>
          </cell>
        </row>
        <row r="875">
          <cell r="F875">
            <v>1.304</v>
          </cell>
        </row>
        <row r="876">
          <cell r="F876">
            <v>1.304</v>
          </cell>
        </row>
        <row r="877">
          <cell r="F877">
            <v>1.304</v>
          </cell>
        </row>
        <row r="878">
          <cell r="F878">
            <v>1.304</v>
          </cell>
        </row>
        <row r="879">
          <cell r="F879">
            <v>1.304</v>
          </cell>
        </row>
        <row r="880">
          <cell r="F880">
            <v>1.304</v>
          </cell>
        </row>
        <row r="881">
          <cell r="F881">
            <v>1.304</v>
          </cell>
        </row>
        <row r="882">
          <cell r="F882">
            <v>1.304</v>
          </cell>
        </row>
        <row r="883">
          <cell r="F883">
            <v>1.304</v>
          </cell>
        </row>
        <row r="884">
          <cell r="F884">
            <v>1.304</v>
          </cell>
        </row>
        <row r="885">
          <cell r="F885">
            <v>1.304</v>
          </cell>
        </row>
        <row r="886">
          <cell r="F886">
            <v>1.304</v>
          </cell>
        </row>
        <row r="887">
          <cell r="F887">
            <v>1.304</v>
          </cell>
        </row>
        <row r="888">
          <cell r="F888">
            <v>1.304</v>
          </cell>
        </row>
        <row r="889">
          <cell r="F889">
            <v>1.304</v>
          </cell>
        </row>
        <row r="890">
          <cell r="F890">
            <v>1.304</v>
          </cell>
        </row>
        <row r="891">
          <cell r="F891">
            <v>1.304</v>
          </cell>
        </row>
        <row r="892">
          <cell r="F892">
            <v>1.304</v>
          </cell>
        </row>
        <row r="893">
          <cell r="F893">
            <v>1.304</v>
          </cell>
        </row>
        <row r="894">
          <cell r="F894">
            <v>1.304</v>
          </cell>
        </row>
        <row r="895">
          <cell r="F895">
            <v>1.304</v>
          </cell>
        </row>
        <row r="896">
          <cell r="F896">
            <v>1.304</v>
          </cell>
        </row>
        <row r="897">
          <cell r="F897">
            <v>1.304</v>
          </cell>
        </row>
        <row r="898">
          <cell r="F898">
            <v>1.304</v>
          </cell>
        </row>
        <row r="899">
          <cell r="F899">
            <v>1.304</v>
          </cell>
        </row>
        <row r="900">
          <cell r="F900">
            <v>1.304</v>
          </cell>
        </row>
        <row r="901">
          <cell r="F901">
            <v>1.304</v>
          </cell>
        </row>
        <row r="902">
          <cell r="F902">
            <v>1.304</v>
          </cell>
        </row>
        <row r="903">
          <cell r="F903">
            <v>1.304</v>
          </cell>
        </row>
        <row r="904">
          <cell r="F904">
            <v>1.304</v>
          </cell>
        </row>
        <row r="905">
          <cell r="F905">
            <v>1.304</v>
          </cell>
        </row>
        <row r="906">
          <cell r="F906">
            <v>1.304</v>
          </cell>
        </row>
        <row r="907">
          <cell r="F907">
            <v>1.304</v>
          </cell>
        </row>
        <row r="908">
          <cell r="F908">
            <v>1.304</v>
          </cell>
        </row>
        <row r="909">
          <cell r="F909">
            <v>1.304</v>
          </cell>
        </row>
        <row r="910">
          <cell r="F910">
            <v>1.304</v>
          </cell>
        </row>
        <row r="911">
          <cell r="F911">
            <v>1.304</v>
          </cell>
        </row>
        <row r="912">
          <cell r="F912">
            <v>1.304</v>
          </cell>
        </row>
        <row r="913">
          <cell r="F913">
            <v>1.304</v>
          </cell>
        </row>
        <row r="914">
          <cell r="F914">
            <v>1.304</v>
          </cell>
        </row>
        <row r="915">
          <cell r="F915">
            <v>1.304</v>
          </cell>
        </row>
        <row r="916">
          <cell r="F916">
            <v>1.304</v>
          </cell>
        </row>
        <row r="917">
          <cell r="F917">
            <v>1.304</v>
          </cell>
        </row>
        <row r="918">
          <cell r="F918">
            <v>1.304</v>
          </cell>
        </row>
        <row r="919">
          <cell r="F919">
            <v>1.304</v>
          </cell>
        </row>
        <row r="920">
          <cell r="F920">
            <v>1.304</v>
          </cell>
        </row>
        <row r="921">
          <cell r="F921">
            <v>1.304</v>
          </cell>
        </row>
        <row r="922">
          <cell r="F922">
            <v>1.304</v>
          </cell>
        </row>
        <row r="923">
          <cell r="F923">
            <v>1.304</v>
          </cell>
        </row>
        <row r="924">
          <cell r="F924">
            <v>1.304</v>
          </cell>
        </row>
        <row r="925">
          <cell r="F925">
            <v>1.304</v>
          </cell>
        </row>
        <row r="926">
          <cell r="F926">
            <v>1.304</v>
          </cell>
        </row>
        <row r="927">
          <cell r="F927">
            <v>1.304</v>
          </cell>
        </row>
        <row r="928">
          <cell r="F928">
            <v>1.304</v>
          </cell>
        </row>
        <row r="929">
          <cell r="F929">
            <v>1.304</v>
          </cell>
        </row>
        <row r="930">
          <cell r="F930">
            <v>1.304</v>
          </cell>
        </row>
        <row r="931">
          <cell r="F931">
            <v>1.304</v>
          </cell>
        </row>
        <row r="932">
          <cell r="F932">
            <v>1.304</v>
          </cell>
        </row>
        <row r="933">
          <cell r="F933">
            <v>1.304</v>
          </cell>
        </row>
        <row r="934">
          <cell r="F934">
            <v>1.304</v>
          </cell>
        </row>
        <row r="935">
          <cell r="F935">
            <v>1.304</v>
          </cell>
        </row>
        <row r="936">
          <cell r="F936">
            <v>1.304</v>
          </cell>
        </row>
        <row r="937">
          <cell r="F937">
            <v>1.304</v>
          </cell>
        </row>
        <row r="938">
          <cell r="F938">
            <v>1.304</v>
          </cell>
        </row>
        <row r="939">
          <cell r="F939">
            <v>1.304</v>
          </cell>
        </row>
        <row r="940">
          <cell r="F940">
            <v>1.304</v>
          </cell>
        </row>
        <row r="941">
          <cell r="F941">
            <v>1.304</v>
          </cell>
        </row>
        <row r="942">
          <cell r="F942">
            <v>1.304</v>
          </cell>
        </row>
        <row r="943">
          <cell r="F943">
            <v>1.304</v>
          </cell>
        </row>
        <row r="944">
          <cell r="F944">
            <v>1.304</v>
          </cell>
        </row>
        <row r="945">
          <cell r="F945">
            <v>1.304</v>
          </cell>
        </row>
        <row r="946">
          <cell r="F946">
            <v>1.304</v>
          </cell>
        </row>
        <row r="947">
          <cell r="F947">
            <v>1.304</v>
          </cell>
        </row>
        <row r="948">
          <cell r="F948">
            <v>1.304</v>
          </cell>
        </row>
        <row r="949">
          <cell r="F949">
            <v>1.304</v>
          </cell>
        </row>
        <row r="950">
          <cell r="F950">
            <v>1.304</v>
          </cell>
        </row>
        <row r="951">
          <cell r="F951">
            <v>1.304</v>
          </cell>
        </row>
        <row r="952">
          <cell r="F952">
            <v>1.304</v>
          </cell>
        </row>
        <row r="953">
          <cell r="F953">
            <v>1.304</v>
          </cell>
        </row>
        <row r="954">
          <cell r="F954">
            <v>1.304</v>
          </cell>
        </row>
        <row r="955">
          <cell r="F955">
            <v>1.304</v>
          </cell>
        </row>
        <row r="956">
          <cell r="F956">
            <v>1.304</v>
          </cell>
        </row>
        <row r="957">
          <cell r="F957">
            <v>1.304</v>
          </cell>
        </row>
        <row r="958">
          <cell r="F958">
            <v>1.304</v>
          </cell>
        </row>
        <row r="959">
          <cell r="F959">
            <v>1.304</v>
          </cell>
        </row>
        <row r="960">
          <cell r="F960">
            <v>1.304</v>
          </cell>
        </row>
        <row r="961">
          <cell r="F961">
            <v>1.304</v>
          </cell>
        </row>
        <row r="962">
          <cell r="F962">
            <v>1.304</v>
          </cell>
        </row>
        <row r="963">
          <cell r="F963">
            <v>1.304</v>
          </cell>
        </row>
        <row r="964">
          <cell r="F964">
            <v>1.304</v>
          </cell>
        </row>
        <row r="965">
          <cell r="F965">
            <v>1.304</v>
          </cell>
        </row>
        <row r="966">
          <cell r="F966">
            <v>1.304</v>
          </cell>
        </row>
        <row r="967">
          <cell r="F967">
            <v>1.304</v>
          </cell>
        </row>
        <row r="968">
          <cell r="F968">
            <v>1.304</v>
          </cell>
        </row>
        <row r="969">
          <cell r="F969">
            <v>1.304</v>
          </cell>
        </row>
        <row r="970">
          <cell r="F970">
            <v>1.304</v>
          </cell>
        </row>
        <row r="971">
          <cell r="F971">
            <v>1.304</v>
          </cell>
        </row>
        <row r="972">
          <cell r="F972">
            <v>1.304</v>
          </cell>
        </row>
        <row r="973">
          <cell r="F973">
            <v>1.304</v>
          </cell>
        </row>
        <row r="974">
          <cell r="F974">
            <v>1.304</v>
          </cell>
        </row>
        <row r="975">
          <cell r="F975">
            <v>1.304</v>
          </cell>
        </row>
        <row r="976">
          <cell r="F976">
            <v>1.304</v>
          </cell>
        </row>
        <row r="977">
          <cell r="F977">
            <v>1.304</v>
          </cell>
        </row>
        <row r="978">
          <cell r="F978">
            <v>1.304</v>
          </cell>
        </row>
        <row r="979">
          <cell r="F979">
            <v>1.304</v>
          </cell>
        </row>
        <row r="980">
          <cell r="F980">
            <v>1.304</v>
          </cell>
        </row>
        <row r="981">
          <cell r="F981">
            <v>1.304</v>
          </cell>
        </row>
        <row r="982">
          <cell r="F982">
            <v>1.304</v>
          </cell>
        </row>
        <row r="983">
          <cell r="F983">
            <v>1.304</v>
          </cell>
        </row>
        <row r="984">
          <cell r="F984">
            <v>1.304</v>
          </cell>
        </row>
        <row r="985">
          <cell r="F985">
            <v>1.304</v>
          </cell>
        </row>
        <row r="986">
          <cell r="F986">
            <v>1.304</v>
          </cell>
        </row>
        <row r="987">
          <cell r="F987">
            <v>1.304</v>
          </cell>
        </row>
        <row r="988">
          <cell r="F988">
            <v>1.304</v>
          </cell>
        </row>
        <row r="989">
          <cell r="F989">
            <v>1.304</v>
          </cell>
        </row>
        <row r="990">
          <cell r="F990">
            <v>1.304</v>
          </cell>
        </row>
        <row r="991">
          <cell r="F991">
            <v>1.304</v>
          </cell>
        </row>
        <row r="992">
          <cell r="F992">
            <v>1.304</v>
          </cell>
        </row>
        <row r="993">
          <cell r="F993">
            <v>1.304</v>
          </cell>
        </row>
        <row r="994">
          <cell r="F994">
            <v>1.304</v>
          </cell>
        </row>
        <row r="995">
          <cell r="F995">
            <v>1.304</v>
          </cell>
        </row>
        <row r="996">
          <cell r="F996">
            <v>1.304</v>
          </cell>
        </row>
        <row r="997">
          <cell r="F997">
            <v>1.304</v>
          </cell>
        </row>
        <row r="998">
          <cell r="F998">
            <v>1.304</v>
          </cell>
        </row>
        <row r="999">
          <cell r="F999">
            <v>1.304</v>
          </cell>
        </row>
        <row r="1000">
          <cell r="F1000">
            <v>1.304</v>
          </cell>
        </row>
        <row r="1001">
          <cell r="F1001">
            <v>1.304</v>
          </cell>
        </row>
        <row r="1002">
          <cell r="F1002">
            <v>1.304</v>
          </cell>
        </row>
        <row r="1003">
          <cell r="F1003">
            <v>1.304</v>
          </cell>
        </row>
        <row r="1004">
          <cell r="F1004">
            <v>1.304</v>
          </cell>
        </row>
        <row r="1005">
          <cell r="F1005">
            <v>1.304</v>
          </cell>
        </row>
        <row r="1006">
          <cell r="F1006">
            <v>1.304</v>
          </cell>
        </row>
        <row r="1007">
          <cell r="F1007">
            <v>1.304</v>
          </cell>
        </row>
        <row r="1008">
          <cell r="F1008">
            <v>1.304</v>
          </cell>
        </row>
        <row r="1009">
          <cell r="F1009">
            <v>1.304</v>
          </cell>
        </row>
        <row r="1010">
          <cell r="F1010">
            <v>1.304</v>
          </cell>
        </row>
        <row r="1011">
          <cell r="F1011">
            <v>1.304</v>
          </cell>
        </row>
        <row r="1012">
          <cell r="F1012">
            <v>1.304</v>
          </cell>
        </row>
        <row r="1013">
          <cell r="F1013">
            <v>1.304</v>
          </cell>
        </row>
        <row r="1014">
          <cell r="F1014">
            <v>1.304</v>
          </cell>
        </row>
        <row r="1015">
          <cell r="F1015">
            <v>1.304</v>
          </cell>
        </row>
        <row r="1016">
          <cell r="F1016">
            <v>1.304</v>
          </cell>
        </row>
        <row r="1017">
          <cell r="F1017">
            <v>1.304</v>
          </cell>
        </row>
        <row r="1018">
          <cell r="F1018">
            <v>1.304</v>
          </cell>
        </row>
        <row r="1019">
          <cell r="F1019">
            <v>1.304</v>
          </cell>
        </row>
        <row r="1020">
          <cell r="F1020">
            <v>1.304</v>
          </cell>
        </row>
        <row r="1021">
          <cell r="F1021">
            <v>1.304</v>
          </cell>
        </row>
        <row r="1022">
          <cell r="F1022">
            <v>1.304</v>
          </cell>
        </row>
        <row r="1023">
          <cell r="F1023">
            <v>1.304</v>
          </cell>
        </row>
        <row r="1024">
          <cell r="F1024">
            <v>1.304</v>
          </cell>
        </row>
        <row r="1025">
          <cell r="F1025">
            <v>1.304</v>
          </cell>
        </row>
        <row r="1026">
          <cell r="F1026">
            <v>1.304</v>
          </cell>
        </row>
        <row r="1027">
          <cell r="F1027">
            <v>1.304</v>
          </cell>
        </row>
        <row r="1028">
          <cell r="F1028">
            <v>1.304</v>
          </cell>
        </row>
        <row r="1029">
          <cell r="F1029">
            <v>1.304</v>
          </cell>
        </row>
        <row r="1030">
          <cell r="F1030">
            <v>1.304</v>
          </cell>
        </row>
        <row r="1031">
          <cell r="F1031">
            <v>1.304</v>
          </cell>
        </row>
        <row r="1032">
          <cell r="F1032">
            <v>1.304</v>
          </cell>
        </row>
        <row r="1033">
          <cell r="F1033">
            <v>1.304</v>
          </cell>
        </row>
        <row r="1034">
          <cell r="F1034">
            <v>1.304</v>
          </cell>
        </row>
        <row r="1035">
          <cell r="F1035">
            <v>1.304</v>
          </cell>
        </row>
        <row r="1036">
          <cell r="F1036">
            <v>1.304</v>
          </cell>
        </row>
        <row r="1037">
          <cell r="F1037">
            <v>1.304</v>
          </cell>
        </row>
        <row r="1038">
          <cell r="F1038">
            <v>1.304</v>
          </cell>
        </row>
        <row r="1039">
          <cell r="F1039">
            <v>1.304</v>
          </cell>
        </row>
        <row r="1040">
          <cell r="F1040">
            <v>1.304</v>
          </cell>
        </row>
        <row r="1041">
          <cell r="F1041">
            <v>1.304</v>
          </cell>
        </row>
        <row r="1042">
          <cell r="F1042">
            <v>1.304</v>
          </cell>
        </row>
        <row r="1043">
          <cell r="F1043">
            <v>1.304</v>
          </cell>
        </row>
        <row r="1044">
          <cell r="F1044">
            <v>1.304</v>
          </cell>
        </row>
        <row r="1045">
          <cell r="F1045">
            <v>1.304</v>
          </cell>
        </row>
        <row r="1046">
          <cell r="F1046">
            <v>1.304</v>
          </cell>
        </row>
        <row r="1047">
          <cell r="F1047">
            <v>1.304</v>
          </cell>
        </row>
        <row r="1048">
          <cell r="F1048">
            <v>1.304</v>
          </cell>
        </row>
        <row r="1049">
          <cell r="F1049">
            <v>1.304</v>
          </cell>
        </row>
        <row r="1050">
          <cell r="F1050">
            <v>1.304</v>
          </cell>
        </row>
        <row r="1051">
          <cell r="F1051">
            <v>1.304</v>
          </cell>
        </row>
        <row r="1052">
          <cell r="F1052">
            <v>1.304</v>
          </cell>
        </row>
        <row r="1053">
          <cell r="F1053">
            <v>1.304</v>
          </cell>
        </row>
        <row r="1054">
          <cell r="F1054">
            <v>1.304</v>
          </cell>
        </row>
        <row r="1055">
          <cell r="F1055">
            <v>1.304</v>
          </cell>
        </row>
        <row r="1056">
          <cell r="F1056">
            <v>1.304</v>
          </cell>
        </row>
        <row r="1057">
          <cell r="F1057">
            <v>1.304</v>
          </cell>
        </row>
        <row r="1058">
          <cell r="F1058">
            <v>1.304</v>
          </cell>
        </row>
        <row r="1059">
          <cell r="F1059">
            <v>1.304</v>
          </cell>
        </row>
        <row r="1060">
          <cell r="F1060">
            <v>1.304</v>
          </cell>
        </row>
        <row r="1061">
          <cell r="F1061">
            <v>1.304</v>
          </cell>
        </row>
        <row r="1062">
          <cell r="F1062">
            <v>1.304</v>
          </cell>
        </row>
        <row r="1063">
          <cell r="F1063">
            <v>1.304</v>
          </cell>
        </row>
        <row r="1064">
          <cell r="F1064">
            <v>1.304</v>
          </cell>
        </row>
        <row r="1065">
          <cell r="F1065">
            <v>1.304</v>
          </cell>
        </row>
        <row r="1066">
          <cell r="F1066">
            <v>1.304</v>
          </cell>
        </row>
        <row r="1067">
          <cell r="F1067">
            <v>1.304</v>
          </cell>
        </row>
        <row r="1068">
          <cell r="F1068">
            <v>1.304</v>
          </cell>
        </row>
        <row r="1069">
          <cell r="F1069">
            <v>1.304</v>
          </cell>
        </row>
        <row r="1070">
          <cell r="F1070">
            <v>1.304</v>
          </cell>
        </row>
        <row r="1071">
          <cell r="F1071">
            <v>1.304</v>
          </cell>
        </row>
        <row r="1072">
          <cell r="F1072">
            <v>1.304</v>
          </cell>
        </row>
        <row r="1073">
          <cell r="F1073">
            <v>1.304</v>
          </cell>
        </row>
        <row r="1074">
          <cell r="F1074">
            <v>1.304</v>
          </cell>
        </row>
        <row r="1075">
          <cell r="F1075">
            <v>1.304</v>
          </cell>
        </row>
        <row r="1076">
          <cell r="F1076">
            <v>1.304</v>
          </cell>
        </row>
        <row r="1077">
          <cell r="F1077">
            <v>1.304</v>
          </cell>
        </row>
        <row r="1078">
          <cell r="F1078">
            <v>1.304</v>
          </cell>
        </row>
        <row r="1079">
          <cell r="F1079">
            <v>1.304</v>
          </cell>
        </row>
        <row r="1080">
          <cell r="F1080">
            <v>1.304</v>
          </cell>
        </row>
        <row r="1081">
          <cell r="F1081">
            <v>1.304</v>
          </cell>
        </row>
        <row r="1082">
          <cell r="F1082">
            <v>1.304</v>
          </cell>
        </row>
        <row r="1083">
          <cell r="F1083">
            <v>1.304</v>
          </cell>
        </row>
        <row r="1084">
          <cell r="F1084">
            <v>1.304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DCF_T"/>
      <sheetName val="DCF Toronto ING"/>
      <sheetName val="DCF Toronto BDG"/>
      <sheetName val="DCF Paris ING"/>
      <sheetName val="BDG calculation"/>
      <sheetName val="WACC"/>
      <sheetName val="P&amp;L_T"/>
      <sheetName val="BS_T"/>
      <sheetName val="CF_T"/>
      <sheetName val="Aanpak model"/>
      <sheetName val="Overview"/>
      <sheetName val="Title_BU"/>
      <sheetName val="SUM total"/>
      <sheetName val="N-SUM Tijdschriften"/>
      <sheetName val="N-SUM HAH bladen"/>
      <sheetName val="N-SUM MGL -HDC"/>
      <sheetName val="N-Sum Distri-Druk"/>
      <sheetName val="N-Sum Other"/>
      <sheetName val="BU(1)-UMT"/>
      <sheetName val="BU(2)-HDC"/>
      <sheetName val="HDC totaal"/>
      <sheetName val="HDC Overig"/>
      <sheetName val="HDC-NHD"/>
      <sheetName val="HDC-LD"/>
      <sheetName val="HDC-HD"/>
      <sheetName val="HDC-GE"/>
      <sheetName val="BU(3)-MGL"/>
      <sheetName val="MGL totaal"/>
      <sheetName val="MGL overig"/>
      <sheetName val="MGL- DDL"/>
      <sheetName val="MGL-LD"/>
      <sheetName val="BU(4)-HHC"/>
      <sheetName val="BU(5)-trom"/>
      <sheetName val="BU(6)-BM"/>
      <sheetName val="BU(7)-TTGN"/>
      <sheetName val="BU(8)-TTGS"/>
      <sheetName val="BU(9)-Druk"/>
      <sheetName val="BU(10)-DisQ"/>
      <sheetName val="BU(11)-ICT"/>
      <sheetName val="BU(12)-MM"/>
      <sheetName val="BU(13)-DW"/>
      <sheetName val="BU(14)-MGW"/>
      <sheetName val="BU(15)-HMT"/>
      <sheetName val="BU(16)-TMM"/>
      <sheetName val="BU(17)-BEV"/>
      <sheetName val="TEV(18)-TEV"/>
      <sheetName val="SUM NORM."/>
      <sheetName val="NOR(N1)-UKRAIN"/>
      <sheetName val="NOR(N2)-Mobillion"/>
      <sheetName val="PRINT UP TO HERE"/>
      <sheetName val="Bridge Omzet graph"/>
      <sheetName val="EBITDA Bridge"/>
      <sheetName val="NOR(N3)-Bongers"/>
      <sheetName val="NOR(N4)-TE 2"/>
      <sheetName val="NOR(N5)-TTG HEARST"/>
      <sheetName val="FCF_T"/>
      <sheetName val="CHECKII"/>
      <sheetName val="Summary_T"/>
      <sheetName val="RESULTS PER TITLE"/>
      <sheetName val="Drivers"/>
      <sheetName val="overview revenues"/>
      <sheetName val="Title_Normalisations_T"/>
      <sheetName val="P&amp;L Mobillion"/>
      <sheetName val="Kosten Mobilion"/>
      <sheetName val="P&amp;L BONGERS"/>
      <sheetName val="Kosten  BONGERS"/>
      <sheetName val="P&amp;L TE 2"/>
      <sheetName val="Kosten TE 2"/>
      <sheetName val="P&amp;L TTG HEARST"/>
      <sheetName val="Kosten TTG HEARST"/>
      <sheetName val="P&amp;L UKRAIN"/>
      <sheetName val="Kosten UKRAINE"/>
      <sheetName val="P&amp;L TTG SWEDEN"/>
      <sheetName val="Cost TTG SWEDEN"/>
      <sheetName val="Title_Volume_T"/>
      <sheetName val="HDC -vol"/>
      <sheetName val="TTGS -vol"/>
      <sheetName val="TTGN -vol"/>
      <sheetName val="OPLAGE"/>
      <sheetName val="Title_Participations_T"/>
      <sheetName val="Participations YE2004"/>
      <sheetName val="Participations"/>
      <sheetName val="Title_Exchange ratios"/>
      <sheetName val="Ruilverhoudingen"/>
      <sheetName val="Title_INFO FROM_T"/>
      <sheetName val="TP_TURNOVER"/>
      <sheetName val="Eliminaties1"/>
      <sheetName val="cst_adj 7 April"/>
      <sheetName val="SUBS_TURNOVER_VOLUME"/>
      <sheetName val="ADV_TURNOVER_VOLUME"/>
      <sheetName val="ACT 2000-2004 NEW"/>
      <sheetName val="SCS_TURNOVER_VOLUME"/>
      <sheetName val="ACT 2000-2004"/>
      <sheetName val="Balans 2004"/>
      <sheetName val="Invest 2005-2008 OLD"/>
      <sheetName val="Invest 2005-2008 NEW"/>
      <sheetName val="omzet ICT"/>
      <sheetName val="omzet drukkerij"/>
      <sheetName val="omzet DIQ"/>
      <sheetName val="gecomprimeerde balans 2004"/>
      <sheetName val="Verloop voorz 2004-2008"/>
      <sheetName val="MTP 2005-2008"/>
      <sheetName val="EBITA_BU"/>
      <sheetName val="UMT"/>
      <sheetName val="Synerg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>
        <row r="47">
          <cell r="E47">
            <v>0.02</v>
          </cell>
        </row>
        <row r="48">
          <cell r="E48">
            <v>-1.4999999999999999E-2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mentos CP"/>
      <sheetName val="Aplicações"/>
      <sheetName val="Mútuo"/>
      <sheetName val="Emprést. a Receber"/>
      <sheetName val="Plan1"/>
      <sheetName val="Títulos a Receber"/>
      <sheetName val="Financimentos LP"/>
      <sheetName val="Escalonamento"/>
      <sheetName val="Módulo1"/>
      <sheetName val="Major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Premissas"/>
      <sheetName val="Summary Information"/>
      <sheetName val="Major Maint"/>
      <sheetName val="Production Cost Adjust - R$"/>
      <sheetName val="LATASA"/>
      <sheetName val="Sheet2"/>
      <sheetName val="Insurance"/>
      <sheetName val="pl atual"/>
      <sheetName val="INPUT"/>
      <sheetName val="Inputs_Unidades_Geradoras"/>
      <sheetName val="ANALI98"/>
      <sheetName val="Telemig"/>
      <sheetName val="BDados Intermoinhos"/>
      <sheetName val="SCG"/>
      <sheetName val="Tavola 9-10 investimenti"/>
      <sheetName val="UFIR"/>
      <sheetName val="Plano de Contas"/>
      <sheetName val="Medições a faturar"/>
      <sheetName val="Séries IGP-M e IPCA"/>
      <sheetName val="Parc. de ICMS"/>
      <sheetName val="114 RAZAO 01 - 03"/>
      <sheetName val="Teste Drpc"/>
      <sheetName val="Classif"/>
      <sheetName val="INFO"/>
      <sheetName val="DropDowns"/>
      <sheetName val="A4"/>
      <sheetName val="OUT02.REPORT"/>
      <sheetName val="tutti"/>
      <sheetName val="BAL_L1_OUT12"/>
      <sheetName val="Volume"/>
      <sheetName val="DRE"/>
      <sheetName val="Informe"/>
      <sheetName val="BancoSegment"/>
      <sheetName val="Critérios"/>
      <sheetName val="Particip"/>
      <sheetName val="Proventi e Oneri"/>
      <sheetName val="DE_PARA"/>
      <sheetName val="Base"/>
      <sheetName val="1.6 TRS Data"/>
      <sheetName val="EVOL REAL"/>
      <sheetName val="GRAFICO COMPARATIVA PARQUE"/>
      <sheetName val="Resumo Fatur."/>
      <sheetName val="Tabla Inversiones"/>
      <sheetName val="P P Financieros"/>
      <sheetName val="Tipo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_Insu"/>
    </sheetNames>
    <sheetDataSet>
      <sheetData sheetId="0" refreshError="1">
        <row r="1">
          <cell r="A1" t="str">
            <v>CÓDIGO</v>
          </cell>
          <cell r="B1" t="str">
            <v>DESCRIÇÃO</v>
          </cell>
          <cell r="C1" t="str">
            <v>UNID</v>
          </cell>
          <cell r="D1" t="str">
            <v>VALOR</v>
          </cell>
          <cell r="E1" t="str">
            <v>VALOR+LST</v>
          </cell>
        </row>
        <row r="2">
          <cell r="A2">
            <v>6</v>
          </cell>
          <cell r="B2" t="str">
            <v>ESGOTEIRO/CAVOUQUEIRO</v>
          </cell>
          <cell r="C2" t="str">
            <v>H</v>
          </cell>
          <cell r="D2">
            <v>3.2</v>
          </cell>
          <cell r="E2">
            <v>7.0585599999999999</v>
          </cell>
        </row>
        <row r="3">
          <cell r="A3">
            <v>7</v>
          </cell>
          <cell r="B3" t="str">
            <v>AJUDANTE DE ESGOTEIRO</v>
          </cell>
          <cell r="C3" t="str">
            <v>H</v>
          </cell>
          <cell r="D3">
            <v>2.69</v>
          </cell>
          <cell r="E3">
            <v>5.9336019999999996</v>
          </cell>
        </row>
        <row r="4">
          <cell r="A4">
            <v>8</v>
          </cell>
          <cell r="B4" t="str">
            <v>POCEIRO</v>
          </cell>
          <cell r="C4" t="str">
            <v>H</v>
          </cell>
          <cell r="D4">
            <v>3.2</v>
          </cell>
          <cell r="E4">
            <v>7.0585599999999999</v>
          </cell>
        </row>
        <row r="5">
          <cell r="A5">
            <v>9</v>
          </cell>
          <cell r="B5" t="str">
            <v>AJUDANTE DE POCEIRO</v>
          </cell>
          <cell r="C5" t="str">
            <v>H</v>
          </cell>
          <cell r="D5">
            <v>2.69</v>
          </cell>
          <cell r="E5">
            <v>5.9336019999999996</v>
          </cell>
        </row>
        <row r="6">
          <cell r="A6">
            <v>13</v>
          </cell>
          <cell r="B6" t="str">
            <v>CARPINTEIRO</v>
          </cell>
          <cell r="C6" t="str">
            <v>H</v>
          </cell>
          <cell r="D6">
            <v>3.16</v>
          </cell>
          <cell r="E6">
            <v>6.9703280000000003</v>
          </cell>
        </row>
        <row r="7">
          <cell r="A7">
            <v>14</v>
          </cell>
          <cell r="B7" t="str">
            <v>AJUDANTE DE CARPINTEIRO</v>
          </cell>
          <cell r="C7" t="str">
            <v>H</v>
          </cell>
          <cell r="D7">
            <v>2.73</v>
          </cell>
          <cell r="E7">
            <v>6.0218340000000001</v>
          </cell>
        </row>
        <row r="8">
          <cell r="A8">
            <v>15</v>
          </cell>
          <cell r="B8" t="str">
            <v>FERREIRO</v>
          </cell>
          <cell r="C8" t="str">
            <v>H</v>
          </cell>
          <cell r="D8">
            <v>3.26</v>
          </cell>
          <cell r="E8">
            <v>7.1909079999999994</v>
          </cell>
        </row>
        <row r="9">
          <cell r="A9">
            <v>16</v>
          </cell>
          <cell r="B9" t="str">
            <v>AJUDANTE DE FERREIRO</v>
          </cell>
          <cell r="C9" t="str">
            <v>H</v>
          </cell>
          <cell r="D9">
            <v>2.69</v>
          </cell>
          <cell r="E9">
            <v>5.9336019999999996</v>
          </cell>
        </row>
        <row r="10">
          <cell r="A10">
            <v>20</v>
          </cell>
          <cell r="B10" t="str">
            <v>PEDREIRO</v>
          </cell>
          <cell r="C10" t="str">
            <v>H</v>
          </cell>
          <cell r="D10">
            <v>3.2</v>
          </cell>
          <cell r="E10">
            <v>7.0585599999999999</v>
          </cell>
        </row>
        <row r="11">
          <cell r="A11">
            <v>25</v>
          </cell>
          <cell r="B11" t="str">
            <v>APLICADOR DE IMPERMEABILIZACAO</v>
          </cell>
          <cell r="C11" t="str">
            <v>H</v>
          </cell>
          <cell r="D11">
            <v>3.2</v>
          </cell>
          <cell r="E11">
            <v>7.0585599999999999</v>
          </cell>
        </row>
        <row r="12">
          <cell r="A12">
            <v>26</v>
          </cell>
          <cell r="B12" t="str">
            <v>AJUDANTE DE APLICADOR</v>
          </cell>
          <cell r="C12" t="str">
            <v>H</v>
          </cell>
          <cell r="D12">
            <v>2.69</v>
          </cell>
          <cell r="E12">
            <v>5.9336019999999996</v>
          </cell>
        </row>
        <row r="13">
          <cell r="A13">
            <v>30</v>
          </cell>
          <cell r="B13" t="str">
            <v>TELHADISTA</v>
          </cell>
          <cell r="C13" t="str">
            <v>H</v>
          </cell>
          <cell r="D13">
            <v>3.2</v>
          </cell>
          <cell r="E13">
            <v>7.0585599999999999</v>
          </cell>
        </row>
        <row r="14">
          <cell r="A14">
            <v>31</v>
          </cell>
          <cell r="B14" t="str">
            <v>AJUDANTE DE TELHADISTA</v>
          </cell>
          <cell r="C14" t="str">
            <v>H</v>
          </cell>
          <cell r="D14">
            <v>2.69</v>
          </cell>
          <cell r="E14">
            <v>5.9336019999999996</v>
          </cell>
        </row>
        <row r="15">
          <cell r="A15">
            <v>35</v>
          </cell>
          <cell r="B15" t="str">
            <v>ENCANADOR</v>
          </cell>
          <cell r="C15" t="str">
            <v>H</v>
          </cell>
          <cell r="D15">
            <v>3.41</v>
          </cell>
          <cell r="E15">
            <v>7.5217780000000003</v>
          </cell>
        </row>
        <row r="16">
          <cell r="A16">
            <v>36</v>
          </cell>
          <cell r="B16" t="str">
            <v>AJUDANTE DE ENCANADOR</v>
          </cell>
          <cell r="C16" t="str">
            <v>H</v>
          </cell>
          <cell r="D16">
            <v>2.84</v>
          </cell>
          <cell r="E16">
            <v>6.2644719999999996</v>
          </cell>
        </row>
        <row r="17">
          <cell r="A17">
            <v>37</v>
          </cell>
          <cell r="B17" t="str">
            <v>ELETROTECNICO MONTADOR</v>
          </cell>
          <cell r="C17" t="str">
            <v>H</v>
          </cell>
          <cell r="D17">
            <v>8.17</v>
          </cell>
          <cell r="E17">
            <v>18.021386</v>
          </cell>
        </row>
        <row r="18">
          <cell r="A18">
            <v>41</v>
          </cell>
          <cell r="B18" t="str">
            <v>ELETRICISTA</v>
          </cell>
          <cell r="C18" t="str">
            <v>H</v>
          </cell>
          <cell r="D18">
            <v>3.63</v>
          </cell>
          <cell r="E18">
            <v>8.0070540000000001</v>
          </cell>
        </row>
        <row r="19">
          <cell r="A19">
            <v>44</v>
          </cell>
          <cell r="B19" t="str">
            <v>AJUDANTE DE ELETRICISTA</v>
          </cell>
          <cell r="C19" t="str">
            <v>H</v>
          </cell>
          <cell r="D19">
            <v>2.8</v>
          </cell>
          <cell r="E19">
            <v>6.17624</v>
          </cell>
        </row>
        <row r="20">
          <cell r="A20">
            <v>45</v>
          </cell>
          <cell r="B20" t="str">
            <v>SERRALHEIRO</v>
          </cell>
          <cell r="C20" t="str">
            <v>H</v>
          </cell>
          <cell r="D20">
            <v>3.2</v>
          </cell>
          <cell r="E20">
            <v>7.0585599999999999</v>
          </cell>
        </row>
        <row r="21">
          <cell r="A21">
            <v>46</v>
          </cell>
          <cell r="B21" t="str">
            <v>AJUDANTE DE SERRALHEIRO</v>
          </cell>
          <cell r="C21" t="str">
            <v>H</v>
          </cell>
          <cell r="D21">
            <v>2.69</v>
          </cell>
          <cell r="E21">
            <v>5.9336019999999996</v>
          </cell>
        </row>
        <row r="22">
          <cell r="A22">
            <v>47</v>
          </cell>
          <cell r="B22" t="str">
            <v>FUNILEIRO</v>
          </cell>
          <cell r="C22" t="str">
            <v>H</v>
          </cell>
          <cell r="D22">
            <v>3.2</v>
          </cell>
          <cell r="E22">
            <v>7.0585599999999999</v>
          </cell>
        </row>
        <row r="23">
          <cell r="A23">
            <v>48</v>
          </cell>
          <cell r="B23" t="str">
            <v>AJUDANTE DE FUNILEIRO</v>
          </cell>
          <cell r="C23" t="str">
            <v>H</v>
          </cell>
          <cell r="D23">
            <v>2.69</v>
          </cell>
          <cell r="E23">
            <v>5.9336019999999996</v>
          </cell>
        </row>
        <row r="24">
          <cell r="A24">
            <v>50</v>
          </cell>
          <cell r="B24" t="str">
            <v>AZULEJISTA</v>
          </cell>
          <cell r="C24" t="str">
            <v>H</v>
          </cell>
          <cell r="D24">
            <v>3.48</v>
          </cell>
          <cell r="E24">
            <v>7.6761840000000001</v>
          </cell>
        </row>
        <row r="25">
          <cell r="A25">
            <v>51</v>
          </cell>
          <cell r="B25" t="str">
            <v>PASTILHEIRO</v>
          </cell>
          <cell r="C25" t="str">
            <v>H</v>
          </cell>
          <cell r="D25">
            <v>3.48</v>
          </cell>
          <cell r="E25">
            <v>7.6761840000000001</v>
          </cell>
        </row>
        <row r="26">
          <cell r="A26">
            <v>60</v>
          </cell>
          <cell r="B26" t="str">
            <v>LADRILHADOR</v>
          </cell>
          <cell r="C26" t="str">
            <v>H</v>
          </cell>
          <cell r="D26">
            <v>3.48</v>
          </cell>
          <cell r="E26">
            <v>7.6761840000000001</v>
          </cell>
        </row>
        <row r="27">
          <cell r="A27">
            <v>61</v>
          </cell>
          <cell r="B27" t="str">
            <v>TAQUEIRO</v>
          </cell>
          <cell r="C27" t="str">
            <v>H</v>
          </cell>
          <cell r="D27">
            <v>3.2</v>
          </cell>
          <cell r="E27">
            <v>7.0585599999999999</v>
          </cell>
        </row>
        <row r="28">
          <cell r="A28">
            <v>62</v>
          </cell>
          <cell r="B28" t="str">
            <v>CALCETEIRO</v>
          </cell>
          <cell r="C28" t="str">
            <v>H</v>
          </cell>
          <cell r="D28">
            <v>3.2</v>
          </cell>
          <cell r="E28">
            <v>7.0585599999999999</v>
          </cell>
        </row>
        <row r="29">
          <cell r="A29">
            <v>68</v>
          </cell>
          <cell r="B29" t="str">
            <v>RASPADOR</v>
          </cell>
          <cell r="C29" t="str">
            <v>H</v>
          </cell>
          <cell r="D29">
            <v>3.2</v>
          </cell>
          <cell r="E29">
            <v>7.0585599999999999</v>
          </cell>
        </row>
        <row r="30">
          <cell r="A30">
            <v>69</v>
          </cell>
          <cell r="B30" t="str">
            <v>AJUDANTE DE RASPADOR</v>
          </cell>
          <cell r="C30" t="str">
            <v>H</v>
          </cell>
          <cell r="D30">
            <v>2.69</v>
          </cell>
          <cell r="E30">
            <v>5.9336019999999996</v>
          </cell>
        </row>
        <row r="31">
          <cell r="A31">
            <v>70</v>
          </cell>
          <cell r="B31" t="str">
            <v>VIDRACEIRO</v>
          </cell>
          <cell r="C31" t="str">
            <v>H</v>
          </cell>
          <cell r="D31">
            <v>3.2</v>
          </cell>
          <cell r="E31">
            <v>7.0585599999999999</v>
          </cell>
        </row>
        <row r="32">
          <cell r="A32">
            <v>75</v>
          </cell>
          <cell r="B32" t="str">
            <v>PINTOR</v>
          </cell>
          <cell r="C32" t="str">
            <v>H</v>
          </cell>
          <cell r="D32">
            <v>3.22</v>
          </cell>
          <cell r="E32">
            <v>7.1026760000000007</v>
          </cell>
        </row>
        <row r="33">
          <cell r="A33">
            <v>76</v>
          </cell>
          <cell r="B33" t="str">
            <v>AJUDANTE DE PINTOR</v>
          </cell>
          <cell r="C33" t="str">
            <v>H</v>
          </cell>
          <cell r="D33">
            <v>2.69</v>
          </cell>
          <cell r="E33">
            <v>5.9336019999999996</v>
          </cell>
        </row>
        <row r="34">
          <cell r="A34">
            <v>80</v>
          </cell>
          <cell r="B34" t="str">
            <v>MARCENEIRO</v>
          </cell>
          <cell r="C34" t="str">
            <v>H</v>
          </cell>
          <cell r="D34">
            <v>3.2</v>
          </cell>
          <cell r="E34">
            <v>7.0585599999999999</v>
          </cell>
        </row>
        <row r="35">
          <cell r="A35">
            <v>81</v>
          </cell>
          <cell r="B35" t="str">
            <v>AJUDANTE DE MARCENEIRO</v>
          </cell>
          <cell r="C35" t="str">
            <v>H</v>
          </cell>
          <cell r="D35">
            <v>2.69</v>
          </cell>
          <cell r="E35">
            <v>5.9336019999999996</v>
          </cell>
        </row>
        <row r="36">
          <cell r="A36">
            <v>85</v>
          </cell>
          <cell r="B36" t="str">
            <v>JARDINEIRO</v>
          </cell>
          <cell r="C36" t="str">
            <v>H</v>
          </cell>
          <cell r="D36">
            <v>2.81</v>
          </cell>
          <cell r="E36">
            <v>6.1982980000000003</v>
          </cell>
        </row>
        <row r="37">
          <cell r="A37">
            <v>86</v>
          </cell>
          <cell r="B37" t="str">
            <v>AJUDANTE DE JARDINEIRO</v>
          </cell>
          <cell r="C37" t="str">
            <v>H</v>
          </cell>
          <cell r="D37">
            <v>2.69</v>
          </cell>
          <cell r="E37">
            <v>5.9336019999999996</v>
          </cell>
        </row>
        <row r="38">
          <cell r="A38">
            <v>99</v>
          </cell>
          <cell r="B38" t="str">
            <v>SERVENTE</v>
          </cell>
          <cell r="C38" t="str">
            <v>H</v>
          </cell>
          <cell r="D38">
            <v>2.69</v>
          </cell>
          <cell r="E38">
            <v>5.9336019999999996</v>
          </cell>
        </row>
        <row r="39">
          <cell r="A39">
            <v>110</v>
          </cell>
          <cell r="B39" t="str">
            <v>CONSULTOR</v>
          </cell>
          <cell r="C39" t="str">
            <v>H</v>
          </cell>
          <cell r="D39">
            <v>75.67</v>
          </cell>
          <cell r="E39">
            <v>143.129805</v>
          </cell>
        </row>
        <row r="40">
          <cell r="A40">
            <v>113</v>
          </cell>
          <cell r="B40" t="str">
            <v>FISCAL DE OBRA</v>
          </cell>
          <cell r="C40" t="str">
            <v>H</v>
          </cell>
          <cell r="D40">
            <v>11.82121212</v>
          </cell>
          <cell r="E40">
            <v>22.359822724979999</v>
          </cell>
        </row>
        <row r="41">
          <cell r="A41">
            <v>114</v>
          </cell>
          <cell r="B41" t="str">
            <v>PROJETISTA</v>
          </cell>
          <cell r="C41" t="str">
            <v>H</v>
          </cell>
          <cell r="D41">
            <v>19.579999999999998</v>
          </cell>
          <cell r="E41">
            <v>37.035569999999993</v>
          </cell>
        </row>
        <row r="42">
          <cell r="A42">
            <v>115</v>
          </cell>
          <cell r="B42" t="str">
            <v>COORDENADOR SETORIAL</v>
          </cell>
          <cell r="C42" t="str">
            <v>H</v>
          </cell>
          <cell r="D42">
            <v>62.54</v>
          </cell>
          <cell r="E42">
            <v>118.29441</v>
          </cell>
        </row>
        <row r="43">
          <cell r="A43">
            <v>120</v>
          </cell>
          <cell r="B43" t="str">
            <v>COORDENADOR GERAL</v>
          </cell>
          <cell r="C43" t="str">
            <v>H</v>
          </cell>
          <cell r="D43">
            <v>72.930000000000007</v>
          </cell>
          <cell r="E43">
            <v>137.94709500000002</v>
          </cell>
        </row>
        <row r="44">
          <cell r="A44">
            <v>124</v>
          </cell>
          <cell r="B44" t="str">
            <v>ENG'/ARQT' SENIOR</v>
          </cell>
          <cell r="C44" t="str">
            <v>H</v>
          </cell>
          <cell r="D44">
            <v>30.6</v>
          </cell>
          <cell r="E44">
            <v>57.879899999999999</v>
          </cell>
        </row>
        <row r="45">
          <cell r="A45">
            <v>125</v>
          </cell>
          <cell r="B45" t="str">
            <v>ENG'/ARQT MÉDIO</v>
          </cell>
          <cell r="C45" t="str">
            <v>H</v>
          </cell>
          <cell r="D45">
            <v>22.68</v>
          </cell>
          <cell r="E45">
            <v>42.89922</v>
          </cell>
        </row>
        <row r="46">
          <cell r="A46">
            <v>128</v>
          </cell>
          <cell r="B46" t="str">
            <v>ENG'/ARQT' JUNIOR</v>
          </cell>
          <cell r="C46" t="str">
            <v>H</v>
          </cell>
          <cell r="D46">
            <v>16.63</v>
          </cell>
          <cell r="E46">
            <v>31.455644999999997</v>
          </cell>
        </row>
        <row r="47">
          <cell r="A47">
            <v>130</v>
          </cell>
          <cell r="B47" t="str">
            <v>AUX.TECNICO A (NIVEL SUPERIOR)</v>
          </cell>
          <cell r="C47" t="str">
            <v>H</v>
          </cell>
          <cell r="D47">
            <v>18.89</v>
          </cell>
          <cell r="E47">
            <v>35.730435</v>
          </cell>
        </row>
        <row r="48">
          <cell r="A48">
            <v>131</v>
          </cell>
          <cell r="B48" t="str">
            <v>AUX.TECNICO B (NIVEL MEDIO)</v>
          </cell>
          <cell r="C48" t="str">
            <v>H</v>
          </cell>
          <cell r="D48">
            <v>8.19</v>
          </cell>
          <cell r="E48">
            <v>15.491384999999999</v>
          </cell>
        </row>
        <row r="49">
          <cell r="A49">
            <v>134</v>
          </cell>
          <cell r="B49" t="str">
            <v>AUX TOPOGRAFIA</v>
          </cell>
          <cell r="C49" t="str">
            <v>H</v>
          </cell>
          <cell r="D49">
            <v>4.18</v>
          </cell>
          <cell r="E49">
            <v>7.9064699999999997</v>
          </cell>
        </row>
        <row r="50">
          <cell r="A50">
            <v>140</v>
          </cell>
          <cell r="B50" t="str">
            <v>DIGITADOR</v>
          </cell>
          <cell r="C50" t="str">
            <v>H</v>
          </cell>
          <cell r="D50">
            <v>5.33</v>
          </cell>
          <cell r="E50">
            <v>10.081695</v>
          </cell>
        </row>
        <row r="51">
          <cell r="A51">
            <v>151</v>
          </cell>
          <cell r="B51" t="str">
            <v>TOPOGRAFO</v>
          </cell>
          <cell r="C51" t="str">
            <v>H</v>
          </cell>
          <cell r="D51">
            <v>12.61</v>
          </cell>
          <cell r="E51">
            <v>23.851814999999998</v>
          </cell>
        </row>
        <row r="52">
          <cell r="A52">
            <v>158</v>
          </cell>
          <cell r="B52" t="str">
            <v>DESENHISTA COPISTA</v>
          </cell>
          <cell r="C52" t="str">
            <v>H</v>
          </cell>
          <cell r="D52">
            <v>8.58</v>
          </cell>
          <cell r="E52">
            <v>16.22907</v>
          </cell>
        </row>
        <row r="53">
          <cell r="A53">
            <v>159</v>
          </cell>
          <cell r="B53" t="str">
            <v>DESENHISTA</v>
          </cell>
          <cell r="C53" t="str">
            <v>H</v>
          </cell>
          <cell r="D53">
            <v>9.5</v>
          </cell>
          <cell r="E53">
            <v>17.969249999999999</v>
          </cell>
        </row>
        <row r="54">
          <cell r="A54">
            <v>163</v>
          </cell>
          <cell r="B54" t="str">
            <v>DESENHISTA DE TOPOGRAFIA</v>
          </cell>
          <cell r="C54" t="str">
            <v>H</v>
          </cell>
          <cell r="D54">
            <v>9.5</v>
          </cell>
          <cell r="E54">
            <v>17.969249999999999</v>
          </cell>
        </row>
        <row r="55">
          <cell r="A55">
            <v>164</v>
          </cell>
          <cell r="B55" t="str">
            <v>DESENHISTA PROJETISTA</v>
          </cell>
          <cell r="C55" t="str">
            <v>H</v>
          </cell>
          <cell r="D55">
            <v>14.4</v>
          </cell>
          <cell r="E55">
            <v>27.2376</v>
          </cell>
        </row>
        <row r="56">
          <cell r="A56">
            <v>168</v>
          </cell>
          <cell r="B56" t="str">
            <v>SECRETÁRIA EXECUTIVA</v>
          </cell>
          <cell r="C56" t="str">
            <v>H</v>
          </cell>
          <cell r="D56">
            <v>16.64</v>
          </cell>
          <cell r="E56">
            <v>31.47456</v>
          </cell>
        </row>
        <row r="57">
          <cell r="A57">
            <v>169</v>
          </cell>
          <cell r="B57" t="str">
            <v>SECRETÁRIA</v>
          </cell>
          <cell r="C57" t="str">
            <v>H</v>
          </cell>
          <cell r="D57">
            <v>7.98</v>
          </cell>
          <cell r="E57">
            <v>15.09417</v>
          </cell>
        </row>
        <row r="58">
          <cell r="A58">
            <v>177</v>
          </cell>
          <cell r="B58" t="str">
            <v>MENSAGEIRO</v>
          </cell>
          <cell r="C58" t="str">
            <v>H</v>
          </cell>
          <cell r="D58">
            <v>3.27</v>
          </cell>
          <cell r="E58">
            <v>6.1852049999999998</v>
          </cell>
        </row>
        <row r="59">
          <cell r="A59">
            <v>189</v>
          </cell>
          <cell r="B59" t="str">
            <v>AJUDANTE GERAL</v>
          </cell>
          <cell r="C59" t="str">
            <v>H</v>
          </cell>
          <cell r="D59">
            <v>3.55</v>
          </cell>
          <cell r="E59">
            <v>6.7148249999999994</v>
          </cell>
        </row>
        <row r="60">
          <cell r="A60">
            <v>10001</v>
          </cell>
          <cell r="B60" t="str">
            <v>CRAV.EST.PRE-MOLD.CONCR. 17 CM - 20T</v>
          </cell>
          <cell r="C60" t="str">
            <v>M</v>
          </cell>
          <cell r="D60">
            <v>21</v>
          </cell>
          <cell r="E60" t="str">
            <v>ND</v>
          </cell>
        </row>
        <row r="61">
          <cell r="A61">
            <v>10002</v>
          </cell>
          <cell r="B61" t="str">
            <v>CRAV.EST.PRE-MOLD.CONCR. 20 CM - 30T</v>
          </cell>
          <cell r="C61" t="str">
            <v>M</v>
          </cell>
          <cell r="D61">
            <v>21.67</v>
          </cell>
          <cell r="E61" t="str">
            <v>ND</v>
          </cell>
        </row>
        <row r="62">
          <cell r="A62">
            <v>10003</v>
          </cell>
          <cell r="B62" t="str">
            <v>CRAV.EST.PRE-MOLD.CONCR. 23 CM - 40T</v>
          </cell>
          <cell r="C62" t="str">
            <v>M</v>
          </cell>
          <cell r="D62">
            <v>25.53</v>
          </cell>
          <cell r="E62" t="str">
            <v>ND</v>
          </cell>
        </row>
        <row r="63">
          <cell r="A63">
            <v>10004</v>
          </cell>
          <cell r="B63" t="str">
            <v>CRAV.EST.PRE-MOLD.CONCR. 28 CM - 60T</v>
          </cell>
          <cell r="C63" t="str">
            <v>M</v>
          </cell>
          <cell r="D63">
            <v>31.91</v>
          </cell>
          <cell r="E63" t="str">
            <v>ND</v>
          </cell>
        </row>
        <row r="64">
          <cell r="A64">
            <v>10005</v>
          </cell>
          <cell r="B64" t="str">
            <v>CRAV.EST.PRE-MOLD.CONCR. 33 CM - 70T</v>
          </cell>
          <cell r="C64" t="str">
            <v>M</v>
          </cell>
          <cell r="D64">
            <v>45.79</v>
          </cell>
          <cell r="E64" t="str">
            <v>ND</v>
          </cell>
        </row>
        <row r="65">
          <cell r="A65">
            <v>10008</v>
          </cell>
          <cell r="B65" t="str">
            <v>EXECUÇÃO DE ESTACA ESCAVADA MECANICAMENTE D=40CM</v>
          </cell>
          <cell r="C65" t="str">
            <v>M</v>
          </cell>
          <cell r="D65">
            <v>8.1</v>
          </cell>
          <cell r="E65" t="str">
            <v>ND</v>
          </cell>
        </row>
        <row r="66">
          <cell r="A66">
            <v>10009</v>
          </cell>
          <cell r="B66" t="str">
            <v>EXECUÇÃO DE ESTACA ESCAVADA MECANICAMENTE D=80CM</v>
          </cell>
          <cell r="C66" t="str">
            <v>M</v>
          </cell>
          <cell r="D66">
            <v>21.25</v>
          </cell>
          <cell r="E66" t="str">
            <v>ND</v>
          </cell>
        </row>
        <row r="67">
          <cell r="A67">
            <v>10010</v>
          </cell>
          <cell r="B67" t="str">
            <v>CRAVACAO ESTACA TIPO -STRAUSS- - 20T</v>
          </cell>
          <cell r="C67" t="str">
            <v>M</v>
          </cell>
          <cell r="D67">
            <v>14.25</v>
          </cell>
          <cell r="E67" t="str">
            <v>ND</v>
          </cell>
        </row>
        <row r="68">
          <cell r="A68">
            <v>10011</v>
          </cell>
          <cell r="B68" t="str">
            <v>CRAVACAO ESTACA TIPO -STRAUSS- - 30T</v>
          </cell>
          <cell r="C68" t="str">
            <v>M</v>
          </cell>
          <cell r="D68">
            <v>17.38</v>
          </cell>
          <cell r="E68" t="str">
            <v>ND</v>
          </cell>
        </row>
        <row r="69">
          <cell r="A69">
            <v>10012</v>
          </cell>
          <cell r="B69" t="str">
            <v>CRAVACAO ESTACA TIPO -STRAUSS- - 40T</v>
          </cell>
          <cell r="C69" t="str">
            <v>M</v>
          </cell>
          <cell r="D69">
            <v>21.89</v>
          </cell>
          <cell r="E69" t="str">
            <v>ND</v>
          </cell>
        </row>
        <row r="70">
          <cell r="A70">
            <v>10013</v>
          </cell>
          <cell r="B70" t="str">
            <v>CRAVACAO ESTACA TIPO -STRAUSS- - 50T</v>
          </cell>
          <cell r="C70" t="str">
            <v>M</v>
          </cell>
          <cell r="D70">
            <v>27.48</v>
          </cell>
          <cell r="E70" t="str">
            <v>ND</v>
          </cell>
        </row>
        <row r="71">
          <cell r="A71">
            <v>10014</v>
          </cell>
          <cell r="B71" t="str">
            <v>CRAVACAO ESTACA TIPO -STRAUSS- - 70T</v>
          </cell>
          <cell r="C71" t="str">
            <v>M</v>
          </cell>
          <cell r="D71">
            <v>34.118299999999998</v>
          </cell>
          <cell r="E71" t="str">
            <v>ND</v>
          </cell>
        </row>
        <row r="72">
          <cell r="A72">
            <v>10016</v>
          </cell>
          <cell r="B72" t="str">
            <v>EXECUCAO DE ESTACA ESCAVADA MECANICAMENTE D= 20 CM</v>
          </cell>
          <cell r="C72" t="str">
            <v>M</v>
          </cell>
          <cell r="D72">
            <v>5.56</v>
          </cell>
          <cell r="E72" t="str">
            <v>ND</v>
          </cell>
        </row>
        <row r="73">
          <cell r="A73">
            <v>10017</v>
          </cell>
          <cell r="B73" t="str">
            <v>EXECUCAO DE ESTACA ESCAVADA MECANICAMENTE D= 25 CM</v>
          </cell>
          <cell r="C73" t="str">
            <v>M</v>
          </cell>
          <cell r="D73">
            <v>5.56</v>
          </cell>
          <cell r="E73" t="str">
            <v>ND</v>
          </cell>
        </row>
        <row r="74">
          <cell r="A74">
            <v>10018</v>
          </cell>
          <cell r="B74" t="str">
            <v>EXECUCAO DE ESTACA ESCAVADA MECNICAMENTE D= 30 CM</v>
          </cell>
          <cell r="C74" t="str">
            <v>M</v>
          </cell>
          <cell r="D74">
            <v>6.2999000000000001</v>
          </cell>
          <cell r="E74" t="str">
            <v>ND</v>
          </cell>
        </row>
        <row r="75">
          <cell r="A75">
            <v>10019</v>
          </cell>
          <cell r="B75" t="str">
            <v>EXECUCAO DE ESTACA ESCAVADA MECNICAMENTE D= 35 CM</v>
          </cell>
          <cell r="C75" t="str">
            <v>M</v>
          </cell>
          <cell r="D75">
            <v>8.0968999999999998</v>
          </cell>
          <cell r="E75" t="str">
            <v>ND</v>
          </cell>
        </row>
        <row r="76">
          <cell r="A76">
            <v>10020</v>
          </cell>
          <cell r="B76" t="str">
            <v>CRAV.EST.REACAO - PRIMEIROS 5M</v>
          </cell>
          <cell r="C76" t="str">
            <v>UN</v>
          </cell>
          <cell r="D76">
            <v>778.4</v>
          </cell>
          <cell r="E76" t="str">
            <v>ND</v>
          </cell>
        </row>
        <row r="77">
          <cell r="A77">
            <v>10030</v>
          </cell>
          <cell r="B77" t="str">
            <v>CRAV.EST.REACAO - EXCEDENTE DE 5M</v>
          </cell>
          <cell r="C77" t="str">
            <v>M</v>
          </cell>
          <cell r="D77">
            <v>100.3</v>
          </cell>
          <cell r="E77" t="str">
            <v>ND</v>
          </cell>
        </row>
        <row r="78">
          <cell r="A78">
            <v>10039</v>
          </cell>
          <cell r="B78" t="str">
            <v>FORNECIMENTO E CRAVACAO TRILHO SIMPLES PERFIL TR32</v>
          </cell>
          <cell r="C78" t="str">
            <v>M</v>
          </cell>
          <cell r="D78">
            <v>76.010000000000005</v>
          </cell>
          <cell r="E78" t="str">
            <v>ND</v>
          </cell>
        </row>
        <row r="79">
          <cell r="A79">
            <v>10040</v>
          </cell>
          <cell r="B79" t="str">
            <v>FORNECIMENTO E CRAVACAO ESTACA PERF. ACO I 10 "</v>
          </cell>
          <cell r="C79" t="str">
            <v>M</v>
          </cell>
          <cell r="D79">
            <v>138.14949999999999</v>
          </cell>
          <cell r="E79" t="str">
            <v>ND</v>
          </cell>
        </row>
        <row r="80">
          <cell r="A80">
            <v>10041</v>
          </cell>
          <cell r="B80" t="str">
            <v>FORNECIMENTO E CRAVACAO ESTACA PERF. ACO I 12"</v>
          </cell>
          <cell r="C80" t="str">
            <v>M</v>
          </cell>
          <cell r="D80">
            <v>202.91331</v>
          </cell>
          <cell r="E80" t="str">
            <v>ND</v>
          </cell>
        </row>
        <row r="81">
          <cell r="A81">
            <v>10042</v>
          </cell>
          <cell r="B81" t="str">
            <v>FORNECIMENTO E CRAVAÇÃO DE ESTACA PERFIL DE AÇO I 14"</v>
          </cell>
          <cell r="C81" t="str">
            <v>M</v>
          </cell>
          <cell r="D81">
            <v>249.4</v>
          </cell>
          <cell r="E81" t="str">
            <v>ND</v>
          </cell>
        </row>
        <row r="82">
          <cell r="A82">
            <v>10043</v>
          </cell>
          <cell r="B82" t="str">
            <v>CORTE DE ESTACA METALICA PERFIL I 10"</v>
          </cell>
          <cell r="C82" t="str">
            <v>UN</v>
          </cell>
          <cell r="D82">
            <v>31.5</v>
          </cell>
          <cell r="E82" t="str">
            <v>ND</v>
          </cell>
        </row>
        <row r="83">
          <cell r="A83">
            <v>10044</v>
          </cell>
          <cell r="B83" t="str">
            <v>CORTE DE ESTACA METALICA PERFIL I 12"</v>
          </cell>
          <cell r="C83" t="str">
            <v>UN</v>
          </cell>
          <cell r="D83">
            <v>35.769599999999997</v>
          </cell>
          <cell r="E83" t="str">
            <v>ND</v>
          </cell>
        </row>
        <row r="84">
          <cell r="A84">
            <v>10045</v>
          </cell>
          <cell r="B84" t="str">
            <v>EMENDA DE TOPO PARA ESTACA METALICA PERFIL I 10"</v>
          </cell>
          <cell r="C84" t="str">
            <v>UN</v>
          </cell>
          <cell r="D84">
            <v>97.727999999999994</v>
          </cell>
          <cell r="E84" t="str">
            <v>ND</v>
          </cell>
        </row>
        <row r="85">
          <cell r="A85">
            <v>10046</v>
          </cell>
          <cell r="B85" t="str">
            <v>EMENDA DE TOPO PARA ESTACA METALICA PERFIL I 12"</v>
          </cell>
          <cell r="C85" t="str">
            <v>UN</v>
          </cell>
          <cell r="D85">
            <v>113.298</v>
          </cell>
          <cell r="E85" t="str">
            <v>ND</v>
          </cell>
        </row>
        <row r="86">
          <cell r="A86">
            <v>10050</v>
          </cell>
          <cell r="B86" t="str">
            <v>ESTACA RAIZ D=160MM PARA ATE 35 TON</v>
          </cell>
          <cell r="C86" t="str">
            <v>M</v>
          </cell>
          <cell r="D86">
            <v>86.84</v>
          </cell>
          <cell r="E86" t="str">
            <v>ND</v>
          </cell>
        </row>
        <row r="87">
          <cell r="A87">
            <v>10051</v>
          </cell>
          <cell r="B87" t="str">
            <v>ESTACA RAIZ D= 200MM PARA ATE 50 TON</v>
          </cell>
          <cell r="C87" t="str">
            <v>M</v>
          </cell>
          <cell r="D87">
            <v>90.09</v>
          </cell>
          <cell r="E87" t="str">
            <v>ND</v>
          </cell>
        </row>
        <row r="88">
          <cell r="A88">
            <v>10052</v>
          </cell>
          <cell r="B88" t="str">
            <v>ESTACA RAIZ D= 250MM PARA ATE 70 TON</v>
          </cell>
          <cell r="C88" t="str">
            <v>M</v>
          </cell>
          <cell r="D88">
            <v>97.53</v>
          </cell>
          <cell r="E88" t="str">
            <v>ND</v>
          </cell>
        </row>
        <row r="89">
          <cell r="A89">
            <v>10053</v>
          </cell>
          <cell r="B89" t="str">
            <v>ESTACA RAIZ D= 310MM PARA ATE 100 TON</v>
          </cell>
          <cell r="C89" t="str">
            <v>M</v>
          </cell>
          <cell r="D89">
            <v>113.4</v>
          </cell>
          <cell r="E89" t="str">
            <v>ND</v>
          </cell>
        </row>
        <row r="90">
          <cell r="A90">
            <v>10055</v>
          </cell>
          <cell r="B90" t="str">
            <v>TAXA DE MOBILIZ.EQUIPAMENTOS P/ESTACA "STRAUSS"</v>
          </cell>
          <cell r="C90" t="str">
            <v>UN</v>
          </cell>
          <cell r="D90">
            <v>660.6</v>
          </cell>
          <cell r="E90" t="str">
            <v>ND</v>
          </cell>
        </row>
        <row r="91">
          <cell r="A91">
            <v>10056</v>
          </cell>
          <cell r="B91" t="str">
            <v>TAXA DE MOBILIZ.EQUIPAMENTOS P/ESTACA PRE-MOLDADA</v>
          </cell>
          <cell r="C91" t="str">
            <v>UN</v>
          </cell>
          <cell r="D91">
            <v>1772.9792500000001</v>
          </cell>
          <cell r="E91" t="str">
            <v>ND</v>
          </cell>
        </row>
        <row r="92">
          <cell r="A92">
            <v>10057</v>
          </cell>
          <cell r="B92" t="str">
            <v>TAXA DE MOBILIZ.EQUIPAMENTOS P/ESTACA ESC.MECANICAMENTE</v>
          </cell>
          <cell r="C92" t="str">
            <v>UN</v>
          </cell>
          <cell r="D92">
            <v>526.82812000000001</v>
          </cell>
          <cell r="E92" t="str">
            <v>ND</v>
          </cell>
        </row>
        <row r="93">
          <cell r="A93">
            <v>10058</v>
          </cell>
          <cell r="B93" t="str">
            <v>TAXA DE MOBILIZ.EQUIPAMENTOS P/ESTACA RAIZ</v>
          </cell>
          <cell r="C93" t="str">
            <v>UN</v>
          </cell>
          <cell r="D93">
            <v>5264</v>
          </cell>
          <cell r="E93" t="str">
            <v>ND</v>
          </cell>
        </row>
        <row r="94">
          <cell r="A94">
            <v>10059</v>
          </cell>
          <cell r="B94" t="str">
            <v>TAXA DE MOBILIZ.EQUIPAMENTOS P/ESTACA METALICA</v>
          </cell>
          <cell r="C94" t="str">
            <v>UN</v>
          </cell>
          <cell r="D94">
            <v>1823.6358</v>
          </cell>
          <cell r="E94" t="str">
            <v>ND</v>
          </cell>
        </row>
        <row r="95">
          <cell r="A95">
            <v>10060</v>
          </cell>
          <cell r="B95" t="str">
            <v>EMENDA DE ESTACA CONCR. PRE-MOLD. 17 CM  - 20T</v>
          </cell>
          <cell r="C95" t="str">
            <v>UN</v>
          </cell>
          <cell r="D95">
            <v>12.157572</v>
          </cell>
          <cell r="E95" t="str">
            <v>ND</v>
          </cell>
        </row>
        <row r="96">
          <cell r="A96">
            <v>10061</v>
          </cell>
          <cell r="B96" t="str">
            <v>EMENDA DE ESTACA CONCR. PRE-MOLD. 20 CM  - 30T</v>
          </cell>
          <cell r="C96" t="str">
            <v>UN</v>
          </cell>
          <cell r="D96">
            <v>13.6772685</v>
          </cell>
          <cell r="E96" t="str">
            <v>ND</v>
          </cell>
        </row>
        <row r="97">
          <cell r="A97">
            <v>10062</v>
          </cell>
          <cell r="B97" t="str">
            <v>EMENDA DE ESTACA CONCR. PRE-MOLD. 23 CM  - 40T</v>
          </cell>
          <cell r="C97" t="str">
            <v>UN</v>
          </cell>
          <cell r="D97">
            <v>16.210096</v>
          </cell>
          <cell r="E97" t="str">
            <v>ND</v>
          </cell>
        </row>
        <row r="98">
          <cell r="A98">
            <v>10063</v>
          </cell>
          <cell r="B98" t="str">
            <v>EMENDA DE ESTACA CONCR. PRE-MOLD. 28 CM  - 60T</v>
          </cell>
          <cell r="C98" t="str">
            <v>UN</v>
          </cell>
          <cell r="D98">
            <v>19.249489000000001</v>
          </cell>
          <cell r="E98" t="str">
            <v>ND</v>
          </cell>
        </row>
        <row r="99">
          <cell r="A99">
            <v>10064</v>
          </cell>
          <cell r="B99" t="str">
            <v>EMENDA DE ESTACA CONCR. PRE-MOLD. 33 CM  - 70T</v>
          </cell>
          <cell r="C99" t="str">
            <v>UN</v>
          </cell>
          <cell r="D99">
            <v>21.7823165</v>
          </cell>
          <cell r="E99" t="str">
            <v>ND</v>
          </cell>
        </row>
        <row r="100">
          <cell r="A100">
            <v>10070</v>
          </cell>
          <cell r="B100" t="str">
            <v>EXECUÇÃO DE ESTACA ESCAVADA HELICE CONTINUA  D=25CM</v>
          </cell>
          <cell r="C100" t="str">
            <v>M</v>
          </cell>
          <cell r="D100">
            <v>23</v>
          </cell>
          <cell r="E100" t="str">
            <v>ND</v>
          </cell>
        </row>
        <row r="101">
          <cell r="A101">
            <v>10071</v>
          </cell>
          <cell r="B101" t="str">
            <v>EXECUÇÃO DE ESTACA ESCAVADA HELICE CONTINUA D=30CM</v>
          </cell>
          <cell r="C101" t="str">
            <v>M</v>
          </cell>
          <cell r="D101">
            <v>27.33</v>
          </cell>
          <cell r="E101" t="str">
            <v>ND</v>
          </cell>
        </row>
        <row r="102">
          <cell r="A102">
            <v>10072</v>
          </cell>
          <cell r="B102" t="str">
            <v>EXECUÇÃO DE ESTACA ESCAVADA HELICE CONTINUA D=35CM</v>
          </cell>
          <cell r="C102" t="str">
            <v>M</v>
          </cell>
          <cell r="D102">
            <v>31.67</v>
          </cell>
          <cell r="E102" t="str">
            <v>ND</v>
          </cell>
        </row>
        <row r="103">
          <cell r="A103">
            <v>10073</v>
          </cell>
          <cell r="B103" t="str">
            <v>EXECUÇÃO DE ESTACA ESCAVADA HELICE CONTINUA D=40CM</v>
          </cell>
          <cell r="C103" t="str">
            <v>M</v>
          </cell>
          <cell r="D103">
            <v>40.450000000000003</v>
          </cell>
          <cell r="E103" t="str">
            <v>ND</v>
          </cell>
        </row>
        <row r="104">
          <cell r="A104">
            <v>10074</v>
          </cell>
          <cell r="B104" t="str">
            <v>EXECUÇÃO DE ESTACA ESCAVADA HELICE CONTINUA D=50CM</v>
          </cell>
          <cell r="C104" t="str">
            <v>M</v>
          </cell>
          <cell r="D104">
            <v>50.74</v>
          </cell>
          <cell r="E104" t="str">
            <v>ND</v>
          </cell>
        </row>
        <row r="105">
          <cell r="A105">
            <v>10075</v>
          </cell>
          <cell r="B105" t="str">
            <v>EXECUÇÃO DE ESTACA ESCAVADA HELICE CONTINUA D=60CM</v>
          </cell>
          <cell r="C105" t="str">
            <v>M</v>
          </cell>
          <cell r="D105">
            <v>61.2</v>
          </cell>
          <cell r="E105" t="str">
            <v>ND</v>
          </cell>
        </row>
        <row r="106">
          <cell r="A106">
            <v>10090</v>
          </cell>
          <cell r="B106" t="str">
            <v>MOBILIZAÇÃO DE EQUIPAMENTO PARA ESTACA HELICE E CONTINUA</v>
          </cell>
          <cell r="C106" t="str">
            <v>UN</v>
          </cell>
          <cell r="D106">
            <v>13940</v>
          </cell>
          <cell r="E106" t="str">
            <v>ND</v>
          </cell>
        </row>
        <row r="107">
          <cell r="A107">
            <v>10501</v>
          </cell>
          <cell r="B107" t="str">
            <v>AREIA LAVADA</v>
          </cell>
          <cell r="C107" t="str">
            <v>M3</v>
          </cell>
          <cell r="D107">
            <v>39.56</v>
          </cell>
          <cell r="E107" t="str">
            <v>ND</v>
          </cell>
        </row>
        <row r="108">
          <cell r="A108">
            <v>10502</v>
          </cell>
          <cell r="B108" t="str">
            <v>AGREGADO RECICLADO DIVERSAS GRANULOMETRIAS</v>
          </cell>
          <cell r="C108" t="str">
            <v>M3</v>
          </cell>
          <cell r="D108">
            <v>15.5</v>
          </cell>
          <cell r="E108" t="str">
            <v>ND</v>
          </cell>
        </row>
        <row r="109">
          <cell r="A109">
            <v>10503</v>
          </cell>
          <cell r="B109" t="str">
            <v>AREIA FINA</v>
          </cell>
          <cell r="C109" t="str">
            <v>M3</v>
          </cell>
          <cell r="D109">
            <v>49.36</v>
          </cell>
          <cell r="E109" t="str">
            <v>ND</v>
          </cell>
        </row>
        <row r="110">
          <cell r="A110">
            <v>10505</v>
          </cell>
          <cell r="B110" t="str">
            <v>ARGILA EXPANDIDA</v>
          </cell>
          <cell r="C110" t="str">
            <v>M3</v>
          </cell>
          <cell r="D110">
            <v>125.82</v>
          </cell>
          <cell r="E110" t="str">
            <v>ND</v>
          </cell>
        </row>
        <row r="111">
          <cell r="A111">
            <v>10508</v>
          </cell>
          <cell r="B111" t="str">
            <v>CAL HIDRATADA</v>
          </cell>
          <cell r="C111" t="str">
            <v>KG</v>
          </cell>
          <cell r="D111">
            <v>0.23</v>
          </cell>
          <cell r="E111" t="str">
            <v>ND</v>
          </cell>
        </row>
        <row r="112">
          <cell r="A112">
            <v>10510</v>
          </cell>
          <cell r="B112" t="str">
            <v>CAULIM</v>
          </cell>
          <cell r="C112" t="str">
            <v>KG</v>
          </cell>
          <cell r="D112">
            <v>0.75</v>
          </cell>
          <cell r="E112" t="str">
            <v>ND</v>
          </cell>
        </row>
        <row r="113">
          <cell r="A113">
            <v>10511</v>
          </cell>
          <cell r="B113" t="str">
            <v>ALVAIADE</v>
          </cell>
          <cell r="C113" t="str">
            <v>KG</v>
          </cell>
          <cell r="D113">
            <v>0.44</v>
          </cell>
          <cell r="E113" t="str">
            <v>ND</v>
          </cell>
        </row>
        <row r="114">
          <cell r="A114">
            <v>10515</v>
          </cell>
          <cell r="B114" t="str">
            <v>CIMENTO BRANCO</v>
          </cell>
          <cell r="C114" t="str">
            <v>KG</v>
          </cell>
          <cell r="D114">
            <v>0.75</v>
          </cell>
          <cell r="E114" t="str">
            <v>ND</v>
          </cell>
        </row>
        <row r="115">
          <cell r="A115">
            <v>10517</v>
          </cell>
          <cell r="B115" t="str">
            <v>CIMENTO PORTLAND COMUM (CP)</v>
          </cell>
          <cell r="C115" t="str">
            <v>KG</v>
          </cell>
          <cell r="D115">
            <v>0.22</v>
          </cell>
          <cell r="E115" t="str">
            <v>ND</v>
          </cell>
        </row>
        <row r="116">
          <cell r="A116">
            <v>10520</v>
          </cell>
          <cell r="B116" t="str">
            <v>CONCRETO FCK=15.0 MPA - USIN.E BOMB.</v>
          </cell>
          <cell r="C116" t="str">
            <v>M3</v>
          </cell>
          <cell r="D116">
            <v>154.54</v>
          </cell>
          <cell r="E116" t="str">
            <v>ND</v>
          </cell>
        </row>
        <row r="117">
          <cell r="A117">
            <v>10522</v>
          </cell>
          <cell r="B117" t="str">
            <v>CONCRETO FCK=18.0 MPA - USIN.E BOMB.</v>
          </cell>
          <cell r="C117" t="str">
            <v>M3</v>
          </cell>
          <cell r="D117">
            <v>162.44999999999999</v>
          </cell>
          <cell r="E117" t="str">
            <v>ND</v>
          </cell>
        </row>
        <row r="118">
          <cell r="A118">
            <v>10523</v>
          </cell>
          <cell r="B118" t="str">
            <v>CONCRETO FCK=20.0 MPA - USIN.E BOMB.</v>
          </cell>
          <cell r="C118" t="str">
            <v>M3</v>
          </cell>
          <cell r="D118">
            <v>166.41</v>
          </cell>
          <cell r="E118" t="str">
            <v>ND</v>
          </cell>
        </row>
        <row r="119">
          <cell r="A119">
            <v>10524</v>
          </cell>
          <cell r="B119" t="str">
            <v>CONCRETO FCK=25.0 MPA - USIN.E BOMB.</v>
          </cell>
          <cell r="C119" t="str">
            <v>M3</v>
          </cell>
          <cell r="D119">
            <v>177.56</v>
          </cell>
          <cell r="E119" t="str">
            <v>ND</v>
          </cell>
        </row>
        <row r="120">
          <cell r="A120">
            <v>10525</v>
          </cell>
          <cell r="B120" t="str">
            <v>CONCRETO FCK=20 MPA - USINADO E BOMBEADO C/ PEDRA 1</v>
          </cell>
          <cell r="C120" t="str">
            <v>M3</v>
          </cell>
          <cell r="D120">
            <v>194.69</v>
          </cell>
          <cell r="E120" t="str">
            <v>ND</v>
          </cell>
        </row>
        <row r="121">
          <cell r="A121">
            <v>10530</v>
          </cell>
          <cell r="B121" t="str">
            <v>CONCRETO FCK=15.0 MPA - USINADO</v>
          </cell>
          <cell r="C121" t="str">
            <v>M3</v>
          </cell>
          <cell r="D121">
            <v>143.78</v>
          </cell>
          <cell r="E121" t="str">
            <v>ND</v>
          </cell>
        </row>
        <row r="122">
          <cell r="A122">
            <v>10532</v>
          </cell>
          <cell r="B122" t="str">
            <v>CONCRETO FCK=18.0 MPA - USINADO</v>
          </cell>
          <cell r="C122" t="str">
            <v>M3</v>
          </cell>
          <cell r="D122">
            <v>149.63999999999999</v>
          </cell>
          <cell r="E122" t="str">
            <v>ND</v>
          </cell>
        </row>
        <row r="123">
          <cell r="A123">
            <v>10533</v>
          </cell>
          <cell r="B123" t="str">
            <v>CONCRETO FCK=20.0 MPA - USINADO</v>
          </cell>
          <cell r="C123" t="str">
            <v>M3</v>
          </cell>
          <cell r="D123">
            <v>158.55000000000001</v>
          </cell>
          <cell r="E123" t="str">
            <v>ND</v>
          </cell>
        </row>
        <row r="124">
          <cell r="A124">
            <v>10534</v>
          </cell>
          <cell r="B124" t="str">
            <v>CONCRETO FCK=25.0 MPA - USINADO</v>
          </cell>
          <cell r="C124" t="str">
            <v>M3</v>
          </cell>
          <cell r="D124">
            <v>164.21</v>
          </cell>
          <cell r="E124" t="str">
            <v>ND</v>
          </cell>
        </row>
        <row r="125">
          <cell r="A125">
            <v>10542</v>
          </cell>
          <cell r="B125" t="str">
            <v>PEDRA BRITADA N.1</v>
          </cell>
          <cell r="C125" t="str">
            <v>M3</v>
          </cell>
          <cell r="D125">
            <v>29.65</v>
          </cell>
          <cell r="E125" t="str">
            <v>ND</v>
          </cell>
        </row>
        <row r="126">
          <cell r="A126">
            <v>10543</v>
          </cell>
          <cell r="B126" t="str">
            <v>PEDRA BRITADA N.2</v>
          </cell>
          <cell r="C126" t="str">
            <v>M3</v>
          </cell>
          <cell r="D126">
            <v>29.53</v>
          </cell>
          <cell r="E126" t="str">
            <v>ND</v>
          </cell>
        </row>
        <row r="127">
          <cell r="A127">
            <v>10544</v>
          </cell>
          <cell r="B127" t="str">
            <v>PEDRA BRITADA N.3</v>
          </cell>
          <cell r="C127" t="str">
            <v>M3</v>
          </cell>
          <cell r="D127">
            <v>28.97</v>
          </cell>
          <cell r="E127" t="str">
            <v>ND</v>
          </cell>
        </row>
        <row r="128">
          <cell r="A128">
            <v>10545</v>
          </cell>
          <cell r="B128" t="str">
            <v>PEDRA BRITADA No. 4</v>
          </cell>
          <cell r="C128" t="str">
            <v>M3</v>
          </cell>
          <cell r="D128">
            <v>29.25</v>
          </cell>
          <cell r="E128" t="str">
            <v>ND</v>
          </cell>
        </row>
        <row r="129">
          <cell r="A129">
            <v>10546</v>
          </cell>
          <cell r="B129" t="str">
            <v>PEDRA DE MAO (RACHAO)</v>
          </cell>
          <cell r="C129" t="str">
            <v>M3</v>
          </cell>
          <cell r="D129">
            <v>28.87</v>
          </cell>
          <cell r="E129" t="str">
            <v>ND</v>
          </cell>
        </row>
        <row r="130">
          <cell r="A130">
            <v>10550</v>
          </cell>
          <cell r="B130" t="str">
            <v>PEDRISCO</v>
          </cell>
          <cell r="C130" t="str">
            <v>M3</v>
          </cell>
          <cell r="D130">
            <v>30.35</v>
          </cell>
          <cell r="E130" t="str">
            <v>ND</v>
          </cell>
        </row>
        <row r="131">
          <cell r="A131">
            <v>10552</v>
          </cell>
          <cell r="B131" t="str">
            <v>PO DE BRITA</v>
          </cell>
          <cell r="C131" t="str">
            <v>M3</v>
          </cell>
          <cell r="D131">
            <v>29.67</v>
          </cell>
          <cell r="E131" t="str">
            <v>ND</v>
          </cell>
        </row>
        <row r="132">
          <cell r="A132">
            <v>10560</v>
          </cell>
          <cell r="B132" t="str">
            <v>ARGAMASSA COLANTE PRE-MISTURADA</v>
          </cell>
          <cell r="C132" t="str">
            <v>KG</v>
          </cell>
          <cell r="D132">
            <v>0.36767499999999997</v>
          </cell>
          <cell r="E132" t="str">
            <v>ND</v>
          </cell>
        </row>
        <row r="133">
          <cell r="A133">
            <v>10561</v>
          </cell>
          <cell r="B133" t="str">
            <v>ARGAMASSA COLANTE TIPO CIMENTO COLA</v>
          </cell>
          <cell r="C133" t="str">
            <v>KG</v>
          </cell>
          <cell r="D133">
            <v>0.36767499999999997</v>
          </cell>
          <cell r="E133" t="str">
            <v>ND</v>
          </cell>
        </row>
        <row r="134">
          <cell r="A134">
            <v>10562</v>
          </cell>
          <cell r="B134" t="str">
            <v>ARGAMASSA PRE-FABRICADA PARA REBOCO</v>
          </cell>
          <cell r="C134" t="str">
            <v>KG</v>
          </cell>
          <cell r="D134">
            <v>0.1807</v>
          </cell>
          <cell r="E134" t="str">
            <v>ND</v>
          </cell>
        </row>
        <row r="135">
          <cell r="A135">
            <v>11010</v>
          </cell>
          <cell r="B135" t="str">
            <v>CHAPA COMPENSADA - PLASTIFICADA 10MM</v>
          </cell>
          <cell r="C135" t="str">
            <v>M2</v>
          </cell>
          <cell r="D135">
            <v>16.440000000000001</v>
          </cell>
          <cell r="E135" t="str">
            <v>ND</v>
          </cell>
        </row>
        <row r="136">
          <cell r="A136">
            <v>11011</v>
          </cell>
          <cell r="B136" t="str">
            <v>CHAPA COMPENSADA - PLASTIFICADA 12MM</v>
          </cell>
          <cell r="C136" t="str">
            <v>M2</v>
          </cell>
          <cell r="D136">
            <v>18.82</v>
          </cell>
          <cell r="E136" t="str">
            <v>ND</v>
          </cell>
        </row>
        <row r="137">
          <cell r="A137">
            <v>11019</v>
          </cell>
          <cell r="B137" t="str">
            <v>CHAPA COMPENSADA - RESINADA 6MM</v>
          </cell>
          <cell r="C137" t="str">
            <v>M2</v>
          </cell>
          <cell r="D137">
            <v>6.15</v>
          </cell>
          <cell r="E137" t="str">
            <v>ND</v>
          </cell>
        </row>
        <row r="138">
          <cell r="A138">
            <v>11020</v>
          </cell>
          <cell r="B138" t="str">
            <v>CHAPA COMPENSADA - RESINADA 10MM</v>
          </cell>
          <cell r="C138" t="str">
            <v>M2</v>
          </cell>
          <cell r="D138">
            <v>8.25</v>
          </cell>
          <cell r="E138" t="str">
            <v>ND</v>
          </cell>
        </row>
        <row r="139">
          <cell r="A139">
            <v>11021</v>
          </cell>
          <cell r="B139" t="str">
            <v>CHAPA COMPENSADA - RESINADA 12MM</v>
          </cell>
          <cell r="C139" t="str">
            <v>M2</v>
          </cell>
          <cell r="D139">
            <v>10.119999999999999</v>
          </cell>
          <cell r="E139" t="str">
            <v>ND</v>
          </cell>
        </row>
        <row r="140">
          <cell r="A140">
            <v>11035</v>
          </cell>
          <cell r="B140" t="str">
            <v>ESCORA DE EUCALIPTO - DIAM. 18 A 22CM</v>
          </cell>
          <cell r="C140" t="str">
            <v>M</v>
          </cell>
          <cell r="D140">
            <v>8.93</v>
          </cell>
          <cell r="E140" t="str">
            <v>ND</v>
          </cell>
        </row>
        <row r="141">
          <cell r="A141">
            <v>11040</v>
          </cell>
          <cell r="B141" t="str">
            <v>FORRAO DE PINUS.-1/2X12-</v>
          </cell>
          <cell r="C141" t="str">
            <v>M2</v>
          </cell>
          <cell r="D141">
            <v>7.25</v>
          </cell>
          <cell r="E141" t="str">
            <v>ND</v>
          </cell>
        </row>
        <row r="142">
          <cell r="A142">
            <v>11046</v>
          </cell>
          <cell r="B142" t="str">
            <v>PONTALETE DE PINUS 3A. CONSTR.- 3X3-</v>
          </cell>
          <cell r="C142" t="str">
            <v>M</v>
          </cell>
          <cell r="D142">
            <v>2.13</v>
          </cell>
          <cell r="E142" t="str">
            <v>ND</v>
          </cell>
        </row>
        <row r="143">
          <cell r="A143">
            <v>11050</v>
          </cell>
          <cell r="B143" t="str">
            <v>PRANCHA DE PEROBA DO NORTE(CUPIÚBA)  EM BRUTO - 3X16CM</v>
          </cell>
          <cell r="C143" t="str">
            <v>M2</v>
          </cell>
          <cell r="D143">
            <v>27.17</v>
          </cell>
          <cell r="E143" t="str">
            <v>ND</v>
          </cell>
        </row>
        <row r="144">
          <cell r="A144">
            <v>11064</v>
          </cell>
          <cell r="B144" t="str">
            <v>SARRAFO DE PINUS.-1X2-</v>
          </cell>
          <cell r="C144" t="str">
            <v>M</v>
          </cell>
          <cell r="D144">
            <v>0.57999999999999996</v>
          </cell>
          <cell r="E144" t="str">
            <v>ND</v>
          </cell>
        </row>
        <row r="145">
          <cell r="A145">
            <v>11066</v>
          </cell>
          <cell r="B145" t="str">
            <v>SARRAFO DE PINUS.- 1X4-</v>
          </cell>
          <cell r="C145" t="str">
            <v>M</v>
          </cell>
          <cell r="D145">
            <v>1.18</v>
          </cell>
          <cell r="E145" t="str">
            <v>ND</v>
          </cell>
        </row>
        <row r="146">
          <cell r="A146">
            <v>11068</v>
          </cell>
          <cell r="B146" t="str">
            <v>SARRAFO DE PINUS - 1-X3-</v>
          </cell>
          <cell r="C146" t="str">
            <v>M</v>
          </cell>
          <cell r="D146">
            <v>0.87</v>
          </cell>
          <cell r="E146" t="str">
            <v>ND</v>
          </cell>
        </row>
        <row r="147">
          <cell r="A147">
            <v>11070</v>
          </cell>
          <cell r="B147" t="str">
            <v>TABUA DE PINUS- 1X12-</v>
          </cell>
          <cell r="C147" t="str">
            <v>M2</v>
          </cell>
          <cell r="D147">
            <v>14.5</v>
          </cell>
          <cell r="E147" t="str">
            <v>ND</v>
          </cell>
        </row>
        <row r="148">
          <cell r="A148">
            <v>11080</v>
          </cell>
          <cell r="B148" t="str">
            <v>VIGAMENTO DE PEROBA DO NORTE PARA CIMBRAMENTO</v>
          </cell>
          <cell r="C148" t="str">
            <v>M3</v>
          </cell>
          <cell r="D148">
            <v>905.72</v>
          </cell>
          <cell r="E148" t="str">
            <v>ND</v>
          </cell>
        </row>
        <row r="149">
          <cell r="A149">
            <v>11201</v>
          </cell>
          <cell r="B149" t="str">
            <v>ESCORA METALICA AJUSTAVEL</v>
          </cell>
          <cell r="C149" t="str">
            <v>UN</v>
          </cell>
          <cell r="D149">
            <v>4.8099999999999996</v>
          </cell>
          <cell r="E149" t="str">
            <v>ND</v>
          </cell>
        </row>
        <row r="150">
          <cell r="A150">
            <v>11210</v>
          </cell>
          <cell r="B150" t="str">
            <v>ANDAIME TIPO TORRE 1;50X1;50M</v>
          </cell>
          <cell r="C150" t="str">
            <v>MM</v>
          </cell>
          <cell r="D150">
            <v>10.1325</v>
          </cell>
          <cell r="E150" t="str">
            <v>ND</v>
          </cell>
        </row>
        <row r="151">
          <cell r="A151">
            <v>11211</v>
          </cell>
          <cell r="B151" t="str">
            <v>ANDAIME TIPO TORRE 2;00X2;00M</v>
          </cell>
          <cell r="C151" t="str">
            <v>MM</v>
          </cell>
          <cell r="D151">
            <v>10.1325</v>
          </cell>
          <cell r="E151" t="str">
            <v>ND</v>
          </cell>
        </row>
        <row r="152">
          <cell r="A152">
            <v>11212</v>
          </cell>
          <cell r="B152" t="str">
            <v>ANDAIME TIPO FACHADEIRO (M3)</v>
          </cell>
          <cell r="C152" t="str">
            <v>MM</v>
          </cell>
          <cell r="D152">
            <v>2.5</v>
          </cell>
          <cell r="E152" t="str">
            <v>ND</v>
          </cell>
        </row>
        <row r="153">
          <cell r="A153">
            <v>11220</v>
          </cell>
          <cell r="B153" t="str">
            <v>BALANCIM TIPO CADEIRINHA (60M DE CABO)</v>
          </cell>
          <cell r="C153" t="str">
            <v>MS</v>
          </cell>
          <cell r="D153">
            <v>283.75</v>
          </cell>
          <cell r="E153" t="str">
            <v>ND</v>
          </cell>
        </row>
        <row r="154">
          <cell r="A154">
            <v>11221</v>
          </cell>
          <cell r="B154" t="str">
            <v>BALANCIM SIMPLES</v>
          </cell>
          <cell r="C154" t="str">
            <v>MS</v>
          </cell>
          <cell r="D154">
            <v>335.6</v>
          </cell>
          <cell r="E154" t="str">
            <v>ND</v>
          </cell>
        </row>
        <row r="155">
          <cell r="A155">
            <v>11222</v>
          </cell>
          <cell r="B155" t="str">
            <v>BALANCIM DUPLO PESADO</v>
          </cell>
          <cell r="C155" t="str">
            <v>MS</v>
          </cell>
          <cell r="D155">
            <v>35</v>
          </cell>
          <cell r="E155" t="str">
            <v>ND</v>
          </cell>
        </row>
        <row r="156">
          <cell r="A156">
            <v>11501</v>
          </cell>
          <cell r="B156" t="str">
            <v>ACO CA-25 CMD BITOLAS</v>
          </cell>
          <cell r="C156" t="str">
            <v>KG</v>
          </cell>
          <cell r="D156">
            <v>2.6625999999999999</v>
          </cell>
          <cell r="E156" t="str">
            <v>ND</v>
          </cell>
        </row>
        <row r="157">
          <cell r="A157">
            <v>11510</v>
          </cell>
          <cell r="B157" t="str">
            <v>ACO CA-50A OU B CMO BITOLAS</v>
          </cell>
          <cell r="C157" t="str">
            <v>KG</v>
          </cell>
          <cell r="D157">
            <v>2.6591</v>
          </cell>
          <cell r="E157" t="str">
            <v>ND</v>
          </cell>
        </row>
        <row r="158">
          <cell r="A158">
            <v>11520</v>
          </cell>
          <cell r="B158" t="str">
            <v>ACO CA-60B CMD BITOLAS</v>
          </cell>
          <cell r="C158" t="str">
            <v>KG</v>
          </cell>
          <cell r="D158">
            <v>3.4992000000000001</v>
          </cell>
          <cell r="E158" t="str">
            <v>ND</v>
          </cell>
        </row>
        <row r="159">
          <cell r="A159">
            <v>11530</v>
          </cell>
          <cell r="B159" t="str">
            <v>TELA DE ACO CA-60 - TIPO -TELCON Q-61</v>
          </cell>
          <cell r="C159" t="str">
            <v>M2</v>
          </cell>
          <cell r="D159">
            <v>3.954655545</v>
          </cell>
          <cell r="E159" t="str">
            <v>ND</v>
          </cell>
        </row>
        <row r="160">
          <cell r="A160">
            <v>11531</v>
          </cell>
          <cell r="B160" t="str">
            <v>TELA TELCON Q-92</v>
          </cell>
          <cell r="C160" t="str">
            <v>M2</v>
          </cell>
          <cell r="D160">
            <v>6.3251794590000001</v>
          </cell>
          <cell r="E160" t="str">
            <v>ND</v>
          </cell>
        </row>
        <row r="161">
          <cell r="A161">
            <v>11532</v>
          </cell>
          <cell r="B161" t="str">
            <v>TELA TELCON Q-138</v>
          </cell>
          <cell r="C161" t="str">
            <v>M2</v>
          </cell>
          <cell r="D161">
            <v>8.9924829719999995</v>
          </cell>
          <cell r="E161" t="str">
            <v>ND</v>
          </cell>
        </row>
        <row r="162">
          <cell r="A162">
            <v>11540</v>
          </cell>
          <cell r="B162" t="str">
            <v>TELA DE ACO CA-60 CMD BITOLAS</v>
          </cell>
          <cell r="C162" t="str">
            <v>KG</v>
          </cell>
          <cell r="D162">
            <v>4.1411651210000002</v>
          </cell>
          <cell r="E162" t="str">
            <v>ND</v>
          </cell>
        </row>
        <row r="163">
          <cell r="A163">
            <v>12001</v>
          </cell>
          <cell r="B163" t="str">
            <v>LAJE MISTA PRE-FABRICADA - H8</v>
          </cell>
          <cell r="C163" t="str">
            <v>M2</v>
          </cell>
          <cell r="D163">
            <v>14.592499999999999</v>
          </cell>
          <cell r="E163" t="str">
            <v>ND</v>
          </cell>
        </row>
        <row r="164">
          <cell r="A164">
            <v>12003</v>
          </cell>
          <cell r="B164" t="str">
            <v>LAJE MISTA PRE-FABRICADA - H12</v>
          </cell>
          <cell r="C164" t="str">
            <v>M2</v>
          </cell>
          <cell r="D164">
            <v>19.942</v>
          </cell>
          <cell r="E164" t="str">
            <v>ND</v>
          </cell>
        </row>
        <row r="165">
          <cell r="A165">
            <v>12005</v>
          </cell>
          <cell r="B165" t="str">
            <v>LAJE MISTA PRE-FABRICADA H=16CM</v>
          </cell>
          <cell r="C165" t="str">
            <v>M2</v>
          </cell>
          <cell r="D165">
            <v>30.96</v>
          </cell>
          <cell r="E165" t="str">
            <v>ND</v>
          </cell>
        </row>
        <row r="166">
          <cell r="A166">
            <v>12007</v>
          </cell>
          <cell r="B166" t="str">
            <v>LAJE MISTA PRE-FABRICADA H=20CM</v>
          </cell>
          <cell r="C166" t="str">
            <v>M2</v>
          </cell>
          <cell r="D166">
            <v>36.360100000000003</v>
          </cell>
          <cell r="E166" t="str">
            <v>ND</v>
          </cell>
        </row>
        <row r="167">
          <cell r="A167">
            <v>12050</v>
          </cell>
          <cell r="B167" t="str">
            <v>LAJE MISTA-TRELICADA PRE-FABRICADA H=8 CM</v>
          </cell>
          <cell r="C167" t="str">
            <v>M2</v>
          </cell>
          <cell r="D167">
            <v>14.592499999999999</v>
          </cell>
          <cell r="E167" t="str">
            <v>ND</v>
          </cell>
        </row>
        <row r="168">
          <cell r="A168">
            <v>12051</v>
          </cell>
          <cell r="B168" t="str">
            <v>LAJE MISTA TRELICADA PRE-FABRICADA H=10CM</v>
          </cell>
          <cell r="C168" t="str">
            <v>M2</v>
          </cell>
          <cell r="D168">
            <v>19.439957629999999</v>
          </cell>
          <cell r="E168" t="str">
            <v>ND</v>
          </cell>
        </row>
        <row r="169">
          <cell r="A169">
            <v>12052</v>
          </cell>
          <cell r="B169" t="str">
            <v>LAJE MISTA TRELICADA PRE-FABRICADA H=12CM</v>
          </cell>
          <cell r="C169" t="str">
            <v>M2</v>
          </cell>
          <cell r="D169">
            <v>19.942</v>
          </cell>
          <cell r="E169" t="str">
            <v>ND</v>
          </cell>
        </row>
        <row r="170">
          <cell r="A170">
            <v>12053</v>
          </cell>
          <cell r="B170" t="str">
            <v>LAJE MISTA TRELICADA PRE-FABRICADA H=15CM</v>
          </cell>
          <cell r="C170" t="str">
            <v>M2</v>
          </cell>
          <cell r="D170">
            <v>26.280618140000001</v>
          </cell>
          <cell r="E170" t="str">
            <v>ND</v>
          </cell>
        </row>
        <row r="171">
          <cell r="A171">
            <v>12055</v>
          </cell>
          <cell r="B171" t="str">
            <v>LAJE MISTA TRELICADA PRE-FABRICADA H=20CM</v>
          </cell>
          <cell r="C171" t="str">
            <v>M2</v>
          </cell>
          <cell r="D171">
            <v>33.064543319999999</v>
          </cell>
          <cell r="E171" t="str">
            <v>ND</v>
          </cell>
        </row>
        <row r="172">
          <cell r="A172">
            <v>12057</v>
          </cell>
          <cell r="B172" t="str">
            <v>LAJE MISTA TRELICADA PRE-FABRICADA H=25CM</v>
          </cell>
          <cell r="C172" t="str">
            <v>M2</v>
          </cell>
          <cell r="D172">
            <v>42.26782532</v>
          </cell>
          <cell r="E172" t="str">
            <v>ND</v>
          </cell>
        </row>
        <row r="173">
          <cell r="A173">
            <v>12501</v>
          </cell>
          <cell r="B173" t="str">
            <v>BLOCO DE CONCR. CELULAR - 7.5X40X40CM</v>
          </cell>
          <cell r="C173" t="str">
            <v>M2</v>
          </cell>
          <cell r="D173">
            <v>25.541032510000001</v>
          </cell>
          <cell r="E173" t="str">
            <v>ND</v>
          </cell>
        </row>
        <row r="174">
          <cell r="A174">
            <v>12503</v>
          </cell>
          <cell r="B174" t="str">
            <v>BLOCO DE CONCR. CELULAR - 10X40X40CM</v>
          </cell>
          <cell r="C174" t="str">
            <v>M2</v>
          </cell>
          <cell r="D174">
            <v>27.045532049999998</v>
          </cell>
          <cell r="E174" t="str">
            <v>ND</v>
          </cell>
        </row>
        <row r="175">
          <cell r="A175">
            <v>12505</v>
          </cell>
          <cell r="B175" t="str">
            <v>BLOCO DE CONCRETO CELULAR - 7;5X40X60CM</v>
          </cell>
          <cell r="C175" t="str">
            <v>M2</v>
          </cell>
          <cell r="D175">
            <v>33.747393610000003</v>
          </cell>
          <cell r="E175" t="str">
            <v>ND</v>
          </cell>
        </row>
        <row r="176">
          <cell r="A176">
            <v>12506</v>
          </cell>
          <cell r="B176" t="str">
            <v>BLOCO DE CONCRETO CELULAR - 12X40X60CM</v>
          </cell>
          <cell r="C176" t="str">
            <v>M2</v>
          </cell>
          <cell r="D176">
            <v>33.747393610000003</v>
          </cell>
          <cell r="E176" t="str">
            <v>ND</v>
          </cell>
        </row>
        <row r="177">
          <cell r="A177">
            <v>12507</v>
          </cell>
          <cell r="B177" t="str">
            <v>BLOCO DE CONCRETO CELULAR - 15X40X60CM</v>
          </cell>
          <cell r="C177" t="str">
            <v>M2</v>
          </cell>
          <cell r="D177">
            <v>36.204236289999997</v>
          </cell>
          <cell r="E177" t="str">
            <v>ND</v>
          </cell>
        </row>
        <row r="178">
          <cell r="A178">
            <v>12510</v>
          </cell>
          <cell r="B178" t="str">
            <v>BLOCO SILICO CALCARIO 9X19X39</v>
          </cell>
          <cell r="C178" t="str">
            <v>UN</v>
          </cell>
          <cell r="D178">
            <v>0.76</v>
          </cell>
          <cell r="E178" t="str">
            <v>ND</v>
          </cell>
        </row>
        <row r="179">
          <cell r="A179">
            <v>12511</v>
          </cell>
          <cell r="B179" t="str">
            <v>BLOCO SILICO CALCARIO 14X19X39</v>
          </cell>
          <cell r="C179" t="str">
            <v>UN</v>
          </cell>
          <cell r="D179">
            <v>1.03</v>
          </cell>
          <cell r="E179" t="str">
            <v>ND</v>
          </cell>
        </row>
        <row r="180">
          <cell r="A180">
            <v>12512</v>
          </cell>
          <cell r="B180" t="str">
            <v>BLOCO SILICO CALCARIO 19X19X39</v>
          </cell>
          <cell r="C180" t="str">
            <v>UN</v>
          </cell>
          <cell r="D180">
            <v>1.31</v>
          </cell>
          <cell r="E180" t="str">
            <v>ND</v>
          </cell>
        </row>
        <row r="181">
          <cell r="A181">
            <v>12513</v>
          </cell>
          <cell r="B181" t="str">
            <v>BLOCO SILICO CALCARIO APARENTE 9X19X39</v>
          </cell>
          <cell r="C181" t="str">
            <v>UN</v>
          </cell>
          <cell r="D181">
            <v>0.76</v>
          </cell>
          <cell r="E181" t="str">
            <v>ND</v>
          </cell>
        </row>
        <row r="182">
          <cell r="A182">
            <v>12514</v>
          </cell>
          <cell r="B182" t="str">
            <v>BLOCO SILICO CALCARIO APARENTE 14X19X39</v>
          </cell>
          <cell r="C182" t="str">
            <v>UN</v>
          </cell>
          <cell r="D182">
            <v>1.03</v>
          </cell>
          <cell r="E182" t="str">
            <v>ND</v>
          </cell>
        </row>
        <row r="183">
          <cell r="A183">
            <v>12515</v>
          </cell>
          <cell r="B183" t="str">
            <v>BLOCO SILICO CALCARIO APARENTE 19X19X39</v>
          </cell>
          <cell r="C183" t="str">
            <v>UN</v>
          </cell>
          <cell r="D183">
            <v>1.31</v>
          </cell>
          <cell r="E183" t="str">
            <v>ND</v>
          </cell>
        </row>
        <row r="184">
          <cell r="A184">
            <v>12520</v>
          </cell>
          <cell r="B184" t="str">
            <v>BLOCO DE CONCRETO - APAR. 9X19X39CM</v>
          </cell>
          <cell r="C184" t="str">
            <v>UN</v>
          </cell>
          <cell r="D184">
            <v>0.752</v>
          </cell>
          <cell r="E184" t="str">
            <v>ND</v>
          </cell>
        </row>
        <row r="185">
          <cell r="A185">
            <v>12522</v>
          </cell>
          <cell r="B185" t="str">
            <v>BLOCO DE CONCRETO - APAR. 14X19X39CM</v>
          </cell>
          <cell r="C185" t="str">
            <v>UN</v>
          </cell>
          <cell r="D185">
            <v>0.96750000000000003</v>
          </cell>
          <cell r="E185" t="str">
            <v>ND</v>
          </cell>
        </row>
        <row r="186">
          <cell r="A186">
            <v>12524</v>
          </cell>
          <cell r="B186" t="str">
            <v>BLOCO DE CONCRETO - APAR. 19X19X39CM</v>
          </cell>
          <cell r="C186" t="str">
            <v>UN</v>
          </cell>
          <cell r="D186">
            <v>1.204</v>
          </cell>
          <cell r="E186" t="str">
            <v>ND</v>
          </cell>
        </row>
        <row r="187">
          <cell r="A187">
            <v>12526</v>
          </cell>
          <cell r="B187" t="str">
            <v>BLOCO DE CONCRETO - APAR. 19X19X19CM</v>
          </cell>
          <cell r="C187" t="str">
            <v>UN</v>
          </cell>
          <cell r="D187">
            <v>0.752</v>
          </cell>
          <cell r="E187" t="str">
            <v>ND</v>
          </cell>
        </row>
        <row r="188">
          <cell r="A188">
            <v>12530</v>
          </cell>
          <cell r="B188" t="str">
            <v>BLOCO DE CONCRETO - COMUM 9X19X39CM</v>
          </cell>
          <cell r="C188" t="str">
            <v>UN</v>
          </cell>
          <cell r="D188">
            <v>0.69020000000000004</v>
          </cell>
          <cell r="E188" t="str">
            <v>ND</v>
          </cell>
        </row>
        <row r="189">
          <cell r="A189">
            <v>12532</v>
          </cell>
          <cell r="B189" t="str">
            <v>BLOCO DE CONCRETO - COMUM 14X19X39CM</v>
          </cell>
          <cell r="C189" t="str">
            <v>UN</v>
          </cell>
          <cell r="D189">
            <v>0.88</v>
          </cell>
          <cell r="E189" t="str">
            <v>ND</v>
          </cell>
        </row>
        <row r="190">
          <cell r="A190">
            <v>12534</v>
          </cell>
          <cell r="B190" t="str">
            <v>BLOCO DE CONCRETO - COMUM 19X19X39CM</v>
          </cell>
          <cell r="C190" t="str">
            <v>UN</v>
          </cell>
          <cell r="D190">
            <v>1.0925</v>
          </cell>
          <cell r="E190" t="str">
            <v>ND</v>
          </cell>
        </row>
        <row r="191">
          <cell r="A191">
            <v>12535</v>
          </cell>
          <cell r="B191" t="str">
            <v>BLOCO DE CONCRETO COMUM - 19X19X19CM</v>
          </cell>
          <cell r="C191" t="str">
            <v>UN</v>
          </cell>
          <cell r="D191">
            <v>0.79659957699999995</v>
          </cell>
          <cell r="E191" t="str">
            <v>ND</v>
          </cell>
        </row>
        <row r="192">
          <cell r="A192">
            <v>12538</v>
          </cell>
          <cell r="B192" t="str">
            <v>BLOCO DE CONCRETO (10/15/20)X20X40CM</v>
          </cell>
          <cell r="C192" t="str">
            <v>UN</v>
          </cell>
          <cell r="D192">
            <v>1.2898424040000001</v>
          </cell>
          <cell r="E192" t="str">
            <v>ND</v>
          </cell>
        </row>
        <row r="193">
          <cell r="A193">
            <v>12540</v>
          </cell>
          <cell r="B193" t="str">
            <v>BLOCO DE CONCRETO - ESTRUT. 14X19X39CM</v>
          </cell>
          <cell r="C193" t="str">
            <v>UN</v>
          </cell>
          <cell r="D193">
            <v>1.1000000000000001</v>
          </cell>
          <cell r="E193" t="str">
            <v>ND</v>
          </cell>
        </row>
        <row r="194">
          <cell r="A194">
            <v>12542</v>
          </cell>
          <cell r="B194" t="str">
            <v>BLOCO DE CONCRETO - ESTRUT. 19X19X39CM</v>
          </cell>
          <cell r="C194" t="str">
            <v>UN</v>
          </cell>
          <cell r="D194">
            <v>1.4463999999999999</v>
          </cell>
          <cell r="E194" t="str">
            <v>ND</v>
          </cell>
        </row>
        <row r="195">
          <cell r="A195">
            <v>12545</v>
          </cell>
          <cell r="B195" t="str">
            <v>PEDRA GRANITICA EM BRUTO</v>
          </cell>
          <cell r="C195" t="str">
            <v>M3</v>
          </cell>
          <cell r="D195">
            <v>33.046599999999998</v>
          </cell>
          <cell r="E195" t="str">
            <v>ND</v>
          </cell>
        </row>
        <row r="196">
          <cell r="A196">
            <v>12550</v>
          </cell>
          <cell r="B196" t="str">
            <v>TIJOLO CERAMICO FURADO - 11 FUROS</v>
          </cell>
          <cell r="C196" t="str">
            <v>UN</v>
          </cell>
          <cell r="D196">
            <v>0.28118179999999998</v>
          </cell>
          <cell r="E196" t="str">
            <v>ND</v>
          </cell>
        </row>
        <row r="197">
          <cell r="A197">
            <v>12560</v>
          </cell>
          <cell r="B197" t="str">
            <v>TIJOLO CERAMICO LAMINADO 5.5X11X23CM</v>
          </cell>
          <cell r="C197" t="str">
            <v>UN</v>
          </cell>
          <cell r="D197">
            <v>1.01</v>
          </cell>
          <cell r="E197" t="str">
            <v>ND</v>
          </cell>
        </row>
        <row r="198">
          <cell r="A198">
            <v>12570</v>
          </cell>
          <cell r="B198" t="str">
            <v>TIJOLO DE VIDRO - CANELADO 10X20X20CM</v>
          </cell>
          <cell r="C198" t="str">
            <v>UN</v>
          </cell>
          <cell r="D198">
            <v>11.831343820000001</v>
          </cell>
          <cell r="E198" t="str">
            <v>ND</v>
          </cell>
        </row>
        <row r="199">
          <cell r="A199">
            <v>12572</v>
          </cell>
          <cell r="B199" t="str">
            <v>TIJOLO DE VIDRO - VENTILACAO</v>
          </cell>
          <cell r="C199" t="str">
            <v>UN</v>
          </cell>
          <cell r="D199">
            <v>12</v>
          </cell>
          <cell r="E199" t="str">
            <v>ND</v>
          </cell>
        </row>
        <row r="200">
          <cell r="A200">
            <v>12574</v>
          </cell>
          <cell r="B200" t="str">
            <v>TIJOLO DE VIDRO - XADREZ 10X20X20CM</v>
          </cell>
          <cell r="C200" t="str">
            <v>UN</v>
          </cell>
          <cell r="D200">
            <v>18.084388350000001</v>
          </cell>
          <cell r="E200" t="str">
            <v>ND</v>
          </cell>
        </row>
        <row r="201">
          <cell r="A201">
            <v>12580</v>
          </cell>
          <cell r="B201" t="str">
            <v>TIJOLO MACICO DE BARRO - COMUM</v>
          </cell>
          <cell r="C201" t="str">
            <v>UN</v>
          </cell>
          <cell r="D201">
            <v>0.14154539999999999</v>
          </cell>
          <cell r="E201" t="str">
            <v>ND</v>
          </cell>
        </row>
        <row r="202">
          <cell r="A202">
            <v>12582</v>
          </cell>
          <cell r="B202" t="str">
            <v>TIJOLO MACICO DE BARRO - RECOZIDO</v>
          </cell>
          <cell r="C202" t="str">
            <v>UN</v>
          </cell>
          <cell r="D202">
            <v>0.44950000000000001</v>
          </cell>
          <cell r="E202" t="str">
            <v>ND</v>
          </cell>
        </row>
        <row r="203">
          <cell r="A203">
            <v>13001</v>
          </cell>
          <cell r="B203" t="str">
            <v>ELEM.VAZADO TIPO -NEO REX- N.4A</v>
          </cell>
          <cell r="C203" t="str">
            <v>UN</v>
          </cell>
          <cell r="D203">
            <v>4.3260693699999999</v>
          </cell>
          <cell r="E203" t="str">
            <v>ND</v>
          </cell>
        </row>
        <row r="204">
          <cell r="A204">
            <v>13002</v>
          </cell>
          <cell r="B204" t="str">
            <v>ELEMENTO VAZADO TIPO -NEO REX- No 17C</v>
          </cell>
          <cell r="C204" t="str">
            <v>UN</v>
          </cell>
          <cell r="D204">
            <v>5.9065537299999997</v>
          </cell>
          <cell r="E204" t="str">
            <v>ND</v>
          </cell>
        </row>
        <row r="205">
          <cell r="A205">
            <v>13003</v>
          </cell>
          <cell r="B205" t="str">
            <v>ELEMENTO VAZADO TIPO NEO-REX N. 16</v>
          </cell>
          <cell r="C205" t="str">
            <v>UN</v>
          </cell>
          <cell r="D205">
            <v>2.0769185499999998</v>
          </cell>
          <cell r="E205" t="str">
            <v>ND</v>
          </cell>
        </row>
        <row r="206">
          <cell r="A206">
            <v>13006</v>
          </cell>
          <cell r="B206" t="str">
            <v>ELEMENTO VAZADO TIPO NEO-REX N.17G</v>
          </cell>
          <cell r="C206" t="str">
            <v>UN</v>
          </cell>
          <cell r="D206">
            <v>3.6472715999999998</v>
          </cell>
          <cell r="E206" t="str">
            <v>ND</v>
          </cell>
        </row>
        <row r="207">
          <cell r="A207">
            <v>13012</v>
          </cell>
          <cell r="B207" t="str">
            <v>ELEM.VAZADO TIPO -NEO REX- N.19C</v>
          </cell>
          <cell r="C207" t="str">
            <v>UN</v>
          </cell>
          <cell r="D207">
            <v>6.4637757799999997</v>
          </cell>
          <cell r="E207" t="str">
            <v>ND</v>
          </cell>
        </row>
        <row r="208">
          <cell r="A208">
            <v>13020</v>
          </cell>
          <cell r="B208" t="str">
            <v>ELEM. VAZADO - TIPO-NEO-REX- N.23A</v>
          </cell>
          <cell r="C208" t="str">
            <v>UN</v>
          </cell>
          <cell r="D208">
            <v>8.2891999999999992</v>
          </cell>
          <cell r="E208" t="str">
            <v>ND</v>
          </cell>
        </row>
        <row r="209">
          <cell r="A209">
            <v>13030</v>
          </cell>
          <cell r="B209" t="str">
            <v>ELEM. VAZADO - TIPO -NEO-REX- N.62</v>
          </cell>
          <cell r="C209" t="str">
            <v>UN</v>
          </cell>
          <cell r="D209">
            <v>11.744999999999999</v>
          </cell>
          <cell r="E209" t="str">
            <v>ND</v>
          </cell>
        </row>
        <row r="210">
          <cell r="A210">
            <v>13039</v>
          </cell>
          <cell r="B210" t="str">
            <v>ELEM.VAZADO TIPO -NEO REX- N.62B</v>
          </cell>
          <cell r="C210" t="str">
            <v>UN</v>
          </cell>
          <cell r="D210">
            <v>6.4232505399999997</v>
          </cell>
          <cell r="E210" t="str">
            <v>ND</v>
          </cell>
        </row>
        <row r="211">
          <cell r="A211">
            <v>13040</v>
          </cell>
          <cell r="B211" t="str">
            <v>ELEM. VAZADO - TIPO -NEO-REX- N.62A</v>
          </cell>
          <cell r="C211" t="str">
            <v>UN</v>
          </cell>
          <cell r="D211">
            <v>9.0287000000000006</v>
          </cell>
          <cell r="E211" t="str">
            <v>ND</v>
          </cell>
        </row>
        <row r="212">
          <cell r="A212">
            <v>13041</v>
          </cell>
          <cell r="B212" t="str">
            <v>ELEMENTO VAZADO TIPO NEO-REX N.16D</v>
          </cell>
          <cell r="C212" t="str">
            <v>UN</v>
          </cell>
          <cell r="D212">
            <v>4.2044936499999999</v>
          </cell>
          <cell r="E212" t="str">
            <v>ND</v>
          </cell>
        </row>
        <row r="213">
          <cell r="A213">
            <v>13042</v>
          </cell>
          <cell r="B213" t="str">
            <v>ELEM. VAZADO - TIPO-NEO-REX N.97</v>
          </cell>
          <cell r="C213" t="str">
            <v>UN</v>
          </cell>
          <cell r="D213">
            <v>1.02326231</v>
          </cell>
          <cell r="E213" t="str">
            <v>ND</v>
          </cell>
        </row>
        <row r="214">
          <cell r="A214">
            <v>13043</v>
          </cell>
          <cell r="B214" t="str">
            <v>ELEM.VAZADO - TIPO-NEO-REX N.4</v>
          </cell>
          <cell r="C214" t="str">
            <v>UN</v>
          </cell>
          <cell r="D214">
            <v>3.6371402900000001</v>
          </cell>
          <cell r="E214" t="str">
            <v>ND</v>
          </cell>
        </row>
        <row r="215">
          <cell r="A215">
            <v>13044</v>
          </cell>
          <cell r="B215" t="str">
            <v>ELEM.VAZADO - TIPO-NEO-REX- N.4F</v>
          </cell>
          <cell r="C215" t="str">
            <v>UN</v>
          </cell>
          <cell r="D215">
            <v>7.3857249899999999</v>
          </cell>
          <cell r="E215" t="str">
            <v>ND</v>
          </cell>
        </row>
        <row r="216">
          <cell r="A216">
            <v>13047</v>
          </cell>
          <cell r="B216" t="str">
            <v>ELEMENTO VAZADO NEO-REX No. 22 B</v>
          </cell>
          <cell r="C216" t="str">
            <v>UN</v>
          </cell>
          <cell r="D216">
            <v>6.2206243399999996</v>
          </cell>
          <cell r="E216" t="str">
            <v>ND</v>
          </cell>
        </row>
        <row r="217">
          <cell r="A217">
            <v>13050</v>
          </cell>
          <cell r="B217" t="str">
            <v>ELEM.VAZADO TIPO -NEO REX- N.72A</v>
          </cell>
          <cell r="C217" t="str">
            <v>UN</v>
          </cell>
          <cell r="D217">
            <v>4.1639684099999998</v>
          </cell>
          <cell r="E217" t="str">
            <v>ND</v>
          </cell>
        </row>
        <row r="218">
          <cell r="A218">
            <v>13060</v>
          </cell>
          <cell r="B218" t="str">
            <v>ELEM.VAZADO TIPO -NEO REX- N.78A</v>
          </cell>
          <cell r="C218" t="str">
            <v>UN</v>
          </cell>
          <cell r="D218">
            <v>8.2891999999999992</v>
          </cell>
          <cell r="E218" t="str">
            <v>ND</v>
          </cell>
        </row>
        <row r="219">
          <cell r="A219">
            <v>13510</v>
          </cell>
          <cell r="B219" t="str">
            <v>PLACA DE GRANILITE 30MM - DIVISORIA</v>
          </cell>
          <cell r="C219" t="str">
            <v>M2</v>
          </cell>
          <cell r="D219">
            <v>88.4</v>
          </cell>
          <cell r="E219" t="str">
            <v>ND</v>
          </cell>
        </row>
        <row r="220">
          <cell r="A220">
            <v>13512</v>
          </cell>
          <cell r="B220" t="str">
            <v>PLACA DE GRANILITE 40MM -DIVISORIA</v>
          </cell>
          <cell r="C220" t="str">
            <v>M2</v>
          </cell>
          <cell r="D220">
            <v>88.4</v>
          </cell>
          <cell r="E220" t="str">
            <v>ND</v>
          </cell>
        </row>
        <row r="221">
          <cell r="A221">
            <v>13513</v>
          </cell>
          <cell r="B221" t="str">
            <v>PLACA DE GRANILITE 50MM - DIVISORIA</v>
          </cell>
          <cell r="C221" t="str">
            <v>M2</v>
          </cell>
          <cell r="D221">
            <v>97.4</v>
          </cell>
          <cell r="E221" t="str">
            <v>ND</v>
          </cell>
        </row>
        <row r="222">
          <cell r="A222">
            <v>13515</v>
          </cell>
          <cell r="B222" t="str">
            <v>PLACA DE CONCRETO CELULAR - ESP. 50MM</v>
          </cell>
          <cell r="C222" t="str">
            <v>M2</v>
          </cell>
          <cell r="D222">
            <v>18.75</v>
          </cell>
          <cell r="E222" t="str">
            <v>ND</v>
          </cell>
        </row>
        <row r="223">
          <cell r="A223">
            <v>13520</v>
          </cell>
          <cell r="B223" t="str">
            <v>PAINEL SANDUICHE TIPO -WALL- - 40MM</v>
          </cell>
          <cell r="C223" t="str">
            <v>M2</v>
          </cell>
          <cell r="D223">
            <v>64.92</v>
          </cell>
          <cell r="E223" t="str">
            <v>ND</v>
          </cell>
        </row>
        <row r="224">
          <cell r="A224">
            <v>13705</v>
          </cell>
          <cell r="B224" t="str">
            <v>DIVISORIA TIPO -NAVAL- M1</v>
          </cell>
          <cell r="C224" t="str">
            <v>M2</v>
          </cell>
          <cell r="D224">
            <v>46.806652200000002</v>
          </cell>
          <cell r="E224" t="str">
            <v>ND</v>
          </cell>
        </row>
        <row r="225">
          <cell r="A225">
            <v>13706</v>
          </cell>
          <cell r="B225" t="str">
            <v>DIVISORIA TIPO -NAVAL- M1 C/PORTA</v>
          </cell>
          <cell r="C225" t="str">
            <v>M2</v>
          </cell>
          <cell r="D225">
            <v>152.98278099999999</v>
          </cell>
          <cell r="E225" t="str">
            <v>ND</v>
          </cell>
        </row>
        <row r="226">
          <cell r="A226">
            <v>13710</v>
          </cell>
          <cell r="B226" t="str">
            <v>DIVISORIA TIPO -NAVAL- M2</v>
          </cell>
          <cell r="C226" t="str">
            <v>M2</v>
          </cell>
          <cell r="D226">
            <v>46.806652200000002</v>
          </cell>
          <cell r="E226" t="str">
            <v>ND</v>
          </cell>
        </row>
        <row r="227">
          <cell r="A227">
            <v>13715</v>
          </cell>
          <cell r="B227" t="str">
            <v>DIVISORIA TIPO -NAVAL- M3</v>
          </cell>
          <cell r="C227" t="str">
            <v>M2</v>
          </cell>
          <cell r="D227">
            <v>46.806652200000002</v>
          </cell>
          <cell r="E227" t="str">
            <v>ND</v>
          </cell>
        </row>
        <row r="228">
          <cell r="A228">
            <v>13720</v>
          </cell>
          <cell r="B228" t="str">
            <v>DIVISORIA TIPO -NAVAL- M4</v>
          </cell>
          <cell r="C228" t="str">
            <v>M2</v>
          </cell>
          <cell r="D228">
            <v>46.806652200000002</v>
          </cell>
          <cell r="E228" t="str">
            <v>ND</v>
          </cell>
        </row>
        <row r="229">
          <cell r="A229">
            <v>13751</v>
          </cell>
          <cell r="B229" t="str">
            <v>DIV.NAVAL;MIOLO COLMEIA - PAINEL/PAINEL</v>
          </cell>
          <cell r="C229" t="str">
            <v>M2</v>
          </cell>
          <cell r="D229">
            <v>58.862911099999998</v>
          </cell>
          <cell r="E229" t="str">
            <v>ND</v>
          </cell>
        </row>
        <row r="230">
          <cell r="A230">
            <v>13752</v>
          </cell>
          <cell r="B230" t="str">
            <v>DIV.NAVAL;MIOLO COLMEIA - PAINEL CEGO</v>
          </cell>
          <cell r="C230" t="str">
            <v>M2</v>
          </cell>
          <cell r="D230">
            <v>58.862911099999998</v>
          </cell>
          <cell r="E230" t="str">
            <v>ND</v>
          </cell>
        </row>
        <row r="231">
          <cell r="A231">
            <v>13753</v>
          </cell>
          <cell r="B231" t="str">
            <v>DIV.NAVAL;MIOLO COLMEIA - PORTA/BANDEIRA</v>
          </cell>
          <cell r="C231" t="str">
            <v>M2</v>
          </cell>
          <cell r="D231">
            <v>115.12207549999999</v>
          </cell>
          <cell r="E231" t="str">
            <v>ND</v>
          </cell>
        </row>
        <row r="232">
          <cell r="A232">
            <v>13754</v>
          </cell>
          <cell r="B232" t="str">
            <v>DIV.NAVAL;MIOLO COLMEIA - PAINEL/VIDRO</v>
          </cell>
          <cell r="C232" t="str">
            <v>M2</v>
          </cell>
          <cell r="D232">
            <v>65.180796020000002</v>
          </cell>
          <cell r="E232" t="str">
            <v>ND</v>
          </cell>
        </row>
        <row r="233">
          <cell r="A233">
            <v>13755</v>
          </cell>
          <cell r="B233" t="str">
            <v>DIV.NAVAL;MIOLO COLMEIA - PORTA/VIDRO</v>
          </cell>
          <cell r="C233" t="str">
            <v>M2</v>
          </cell>
          <cell r="D233">
            <v>115.12207549999999</v>
          </cell>
          <cell r="E233" t="str">
            <v>ND</v>
          </cell>
        </row>
        <row r="234">
          <cell r="A234">
            <v>13756</v>
          </cell>
          <cell r="B234" t="str">
            <v>DIV.NAVAL;MIOLO COLMEIA - PAINEL/VD/PAINEL</v>
          </cell>
          <cell r="C234" t="str">
            <v>M2</v>
          </cell>
          <cell r="D234">
            <v>63.766465140000001</v>
          </cell>
          <cell r="E234" t="str">
            <v>ND</v>
          </cell>
        </row>
        <row r="235">
          <cell r="A235">
            <v>13757</v>
          </cell>
          <cell r="B235" t="str">
            <v>DIV.NAVAL;MIOLO COLMEIA - PAINEL/VD/VD</v>
          </cell>
          <cell r="C235" t="str">
            <v>M2</v>
          </cell>
          <cell r="D235">
            <v>76.594729860000001</v>
          </cell>
          <cell r="E235" t="str">
            <v>ND</v>
          </cell>
        </row>
        <row r="236">
          <cell r="A236">
            <v>13758</v>
          </cell>
          <cell r="B236" t="str">
            <v>DIV.NAVAL;MIOLO COLMEIA - PORTA/BON/PAINEL</v>
          </cell>
          <cell r="C236" t="str">
            <v>M2</v>
          </cell>
          <cell r="D236">
            <v>115.12207549999999</v>
          </cell>
          <cell r="E236" t="str">
            <v>ND</v>
          </cell>
        </row>
        <row r="237">
          <cell r="A237">
            <v>13759</v>
          </cell>
          <cell r="B237" t="str">
            <v>DIV.NAVAL;MIOLO COLMEIA - PORTA/BON/VIDRO</v>
          </cell>
          <cell r="C237" t="str">
            <v>M2</v>
          </cell>
          <cell r="D237">
            <v>115.12207549999999</v>
          </cell>
          <cell r="E237" t="str">
            <v>ND</v>
          </cell>
        </row>
        <row r="238">
          <cell r="A238">
            <v>13761</v>
          </cell>
          <cell r="B238" t="str">
            <v>DIV.NAVAL;MIOLO FIBRA - PAINEL/PAINEL</v>
          </cell>
          <cell r="C238" t="str">
            <v>M2</v>
          </cell>
          <cell r="D238">
            <v>95.426808890000004</v>
          </cell>
          <cell r="E238" t="str">
            <v>ND</v>
          </cell>
        </row>
        <row r="239">
          <cell r="A239">
            <v>13762</v>
          </cell>
          <cell r="B239" t="str">
            <v>DIV.NAVAL;MIOLO FIBRA - PAINEL CEGO</v>
          </cell>
          <cell r="C239" t="str">
            <v>M2</v>
          </cell>
          <cell r="D239">
            <v>95.426808890000004</v>
          </cell>
          <cell r="E239" t="str">
            <v>ND</v>
          </cell>
        </row>
        <row r="240">
          <cell r="A240">
            <v>13763</v>
          </cell>
          <cell r="B240" t="str">
            <v>DIV.NAVAL;MIOLO FIBRA - PORTA/BANDEIRA</v>
          </cell>
          <cell r="C240" t="str">
            <v>M2</v>
          </cell>
          <cell r="D240">
            <v>205.15902750000001</v>
          </cell>
          <cell r="E240" t="str">
            <v>ND</v>
          </cell>
        </row>
        <row r="241">
          <cell r="A241">
            <v>13764</v>
          </cell>
          <cell r="B241" t="str">
            <v>DIV.NAVAL;MIOLO FIBRA - PAINEL/VIDRO</v>
          </cell>
          <cell r="C241" t="str">
            <v>M2</v>
          </cell>
          <cell r="D241">
            <v>77.690262180000005</v>
          </cell>
          <cell r="E241" t="str">
            <v>ND</v>
          </cell>
        </row>
        <row r="242">
          <cell r="A242">
            <v>13765</v>
          </cell>
          <cell r="B242" t="str">
            <v>DIV.NAVAL;MIOLO FIBRA - PORTA/VIDRO</v>
          </cell>
          <cell r="C242" t="str">
            <v>M2</v>
          </cell>
          <cell r="D242">
            <v>205.15902750000001</v>
          </cell>
          <cell r="E242" t="str">
            <v>ND</v>
          </cell>
        </row>
        <row r="243">
          <cell r="A243">
            <v>13766</v>
          </cell>
          <cell r="B243" t="str">
            <v>DIV.NAVAL;MIOLO FIBRA - PAINEL/VD/PAINEL</v>
          </cell>
          <cell r="C243" t="str">
            <v>M2</v>
          </cell>
          <cell r="D243">
            <v>78.669622149999995</v>
          </cell>
          <cell r="E243" t="str">
            <v>ND</v>
          </cell>
        </row>
        <row r="244">
          <cell r="A244">
            <v>13767</v>
          </cell>
          <cell r="B244" t="str">
            <v>DIV.NAVAL;MIOLO FIBRA - PAINEL/VD/VD</v>
          </cell>
          <cell r="C244" t="str">
            <v>M2</v>
          </cell>
          <cell r="D244">
            <v>75.81596983</v>
          </cell>
          <cell r="E244" t="str">
            <v>ND</v>
          </cell>
        </row>
        <row r="245">
          <cell r="A245">
            <v>13768</v>
          </cell>
          <cell r="B245" t="str">
            <v>DIV.NAVAL;MIOLO FIBRA - PORTA/BONECA/PAINEL</v>
          </cell>
          <cell r="C245" t="str">
            <v>M2</v>
          </cell>
          <cell r="D245">
            <v>205.15902750000001</v>
          </cell>
          <cell r="E245" t="str">
            <v>ND</v>
          </cell>
        </row>
        <row r="246">
          <cell r="A246">
            <v>13769</v>
          </cell>
          <cell r="B246" t="str">
            <v>DIV.NAVAL;MIOLO FIBRA - PORTA/BON/VIDRO</v>
          </cell>
          <cell r="C246" t="str">
            <v>M2</v>
          </cell>
          <cell r="D246">
            <v>205.15902750000001</v>
          </cell>
          <cell r="E246" t="str">
            <v>ND</v>
          </cell>
        </row>
        <row r="247">
          <cell r="A247">
            <v>14005</v>
          </cell>
          <cell r="B247" t="str">
            <v>ASFALTO OXIDADO - TIPO III</v>
          </cell>
          <cell r="C247" t="str">
            <v>KG</v>
          </cell>
          <cell r="D247">
            <v>2.6442719100000001</v>
          </cell>
          <cell r="E247" t="str">
            <v>ND</v>
          </cell>
        </row>
        <row r="248">
          <cell r="A248">
            <v>14006</v>
          </cell>
          <cell r="B248" t="str">
            <v>BETUME</v>
          </cell>
          <cell r="C248" t="str">
            <v>KG</v>
          </cell>
          <cell r="D248">
            <v>2.50243357</v>
          </cell>
          <cell r="E248" t="str">
            <v>ND</v>
          </cell>
        </row>
        <row r="249">
          <cell r="A249">
            <v>14007</v>
          </cell>
          <cell r="B249" t="str">
            <v>CIM.IMP.DE CRIST.E POS-INCORP. ASP</v>
          </cell>
          <cell r="C249" t="str">
            <v>M2</v>
          </cell>
          <cell r="D249">
            <v>7.3080516129999999</v>
          </cell>
          <cell r="E249" t="str">
            <v>ND</v>
          </cell>
        </row>
        <row r="250">
          <cell r="A250">
            <v>14008</v>
          </cell>
          <cell r="B250" t="str">
            <v>CIM.IMP.DE CRIST.E POS-INCORP. ASS</v>
          </cell>
          <cell r="C250" t="str">
            <v>M2</v>
          </cell>
          <cell r="D250">
            <v>10.24275441</v>
          </cell>
          <cell r="E250" t="str">
            <v>ND</v>
          </cell>
        </row>
        <row r="251">
          <cell r="A251">
            <v>14009</v>
          </cell>
          <cell r="B251" t="str">
            <v>ELAST.SINT.PRE-VULCAN.; MANTA BUTILICA</v>
          </cell>
          <cell r="C251" t="str">
            <v>M2</v>
          </cell>
          <cell r="D251">
            <v>38.453387110000001</v>
          </cell>
          <cell r="E251" t="str">
            <v>ND</v>
          </cell>
        </row>
        <row r="252">
          <cell r="A252">
            <v>14011</v>
          </cell>
          <cell r="B252" t="str">
            <v>ELAST.SINT.PRE-VULCAN.; MANTA DE PVC 1 mm</v>
          </cell>
          <cell r="C252" t="str">
            <v>M2</v>
          </cell>
          <cell r="D252">
            <v>34.056398569999999</v>
          </cell>
          <cell r="E252" t="str">
            <v>ND</v>
          </cell>
        </row>
        <row r="253">
          <cell r="A253">
            <v>14013</v>
          </cell>
          <cell r="B253" t="str">
            <v>ELAST.SINTETICOS EM SOLUCAO; 7 DEMAOS</v>
          </cell>
          <cell r="C253" t="str">
            <v>M2</v>
          </cell>
          <cell r="D253">
            <v>44.372604969999998</v>
          </cell>
          <cell r="E253" t="str">
            <v>ND</v>
          </cell>
        </row>
        <row r="254">
          <cell r="A254">
            <v>14015</v>
          </cell>
          <cell r="B254" t="str">
            <v>ELAST.SINTETICOS EM SOLUCAO; 9 DEMAOS</v>
          </cell>
          <cell r="C254" t="str">
            <v>M2</v>
          </cell>
          <cell r="D254">
            <v>60.98795337</v>
          </cell>
          <cell r="E254" t="str">
            <v>ND</v>
          </cell>
        </row>
        <row r="255">
          <cell r="A255">
            <v>14017</v>
          </cell>
          <cell r="B255" t="str">
            <v>EMULSAO HIDRO-ASFALTICA; 6KG/M2</v>
          </cell>
          <cell r="C255" t="str">
            <v>M2</v>
          </cell>
          <cell r="D255">
            <v>9.5963768320000007</v>
          </cell>
          <cell r="E255" t="str">
            <v>ND</v>
          </cell>
        </row>
        <row r="256">
          <cell r="A256">
            <v>14019</v>
          </cell>
          <cell r="B256" t="str">
            <v>EMULSAO HIDRO-ASFALTICA; 10KG/M2</v>
          </cell>
          <cell r="C256" t="str">
            <v>M2</v>
          </cell>
          <cell r="D256">
            <v>15.93148498</v>
          </cell>
          <cell r="E256" t="str">
            <v>ND</v>
          </cell>
        </row>
        <row r="257">
          <cell r="A257">
            <v>14020</v>
          </cell>
          <cell r="B257" t="str">
            <v>EMULSAO HIDRO ASFALTICA</v>
          </cell>
          <cell r="C257" t="str">
            <v>KG</v>
          </cell>
          <cell r="D257">
            <v>2.962395044</v>
          </cell>
          <cell r="E257" t="str">
            <v>ND</v>
          </cell>
        </row>
        <row r="258">
          <cell r="A258">
            <v>14022</v>
          </cell>
          <cell r="B258" t="str">
            <v>HIDROFUGO PARA CONCRETO E ARGAMASSA</v>
          </cell>
          <cell r="C258" t="str">
            <v>KG</v>
          </cell>
          <cell r="D258">
            <v>2.2339538550000002</v>
          </cell>
          <cell r="E258" t="str">
            <v>ND</v>
          </cell>
        </row>
        <row r="259">
          <cell r="A259">
            <v>14032</v>
          </cell>
          <cell r="B259" t="str">
            <v>MEMBRANAS ASFALTICAS; 3 CAMADAS</v>
          </cell>
          <cell r="C259" t="str">
            <v>M2</v>
          </cell>
          <cell r="D259">
            <v>22.25342242</v>
          </cell>
          <cell r="E259" t="str">
            <v>ND</v>
          </cell>
        </row>
        <row r="260">
          <cell r="A260">
            <v>14034</v>
          </cell>
          <cell r="B260" t="str">
            <v>MEMBRANAS ASFALTICAS; 4 CAMADAS</v>
          </cell>
          <cell r="C260" t="str">
            <v>M2</v>
          </cell>
          <cell r="D260">
            <v>25.50557293</v>
          </cell>
          <cell r="E260" t="str">
            <v>ND</v>
          </cell>
        </row>
        <row r="261">
          <cell r="A261">
            <v>14036</v>
          </cell>
          <cell r="B261" t="str">
            <v>MEMBRANAS ASFALTICAS; 5 CAMADAS</v>
          </cell>
          <cell r="C261" t="str">
            <v>M2</v>
          </cell>
          <cell r="D261">
            <v>29.755657469999999</v>
          </cell>
          <cell r="E261" t="str">
            <v>ND</v>
          </cell>
        </row>
        <row r="262">
          <cell r="A262">
            <v>14037</v>
          </cell>
          <cell r="B262" t="str">
            <v>MANTA ASF. E=3MM C/VEU DE POL.COL.MACARICO</v>
          </cell>
          <cell r="C262" t="str">
            <v>M2</v>
          </cell>
          <cell r="D262">
            <v>11.067443040000001</v>
          </cell>
          <cell r="E262" t="str">
            <v>ND</v>
          </cell>
        </row>
        <row r="263">
          <cell r="A263">
            <v>14038</v>
          </cell>
          <cell r="B263" t="str">
            <v>MANTA ASF.E=4MM C/VEU DE POL.COL.A MACARICO</v>
          </cell>
          <cell r="C263" t="str">
            <v>M2</v>
          </cell>
          <cell r="D263">
            <v>17.326566360000001</v>
          </cell>
          <cell r="E263" t="str">
            <v>ND</v>
          </cell>
        </row>
        <row r="264">
          <cell r="A264">
            <v>14039</v>
          </cell>
          <cell r="B264" t="str">
            <v>MANTA ASFALTICA ESP. 4MM ANTIRAIZ C/VEU DE</v>
          </cell>
          <cell r="C264" t="str">
            <v>M2</v>
          </cell>
          <cell r="D264">
            <v>22.580663730000001</v>
          </cell>
          <cell r="E264" t="str">
            <v>ND</v>
          </cell>
        </row>
        <row r="265">
          <cell r="A265">
            <v>14040</v>
          </cell>
          <cell r="B265" t="str">
            <v>TINTA BETUMINOSA</v>
          </cell>
          <cell r="C265" t="str">
            <v>L</v>
          </cell>
          <cell r="D265">
            <v>5.5968999999999998</v>
          </cell>
          <cell r="E265" t="str">
            <v>ND</v>
          </cell>
        </row>
        <row r="266">
          <cell r="A266">
            <v>14041</v>
          </cell>
          <cell r="B266" t="str">
            <v>PAPEL KRAFT BETUMADO DUPLO</v>
          </cell>
          <cell r="C266" t="str">
            <v>M2</v>
          </cell>
          <cell r="D266">
            <v>0.87329999999999997</v>
          </cell>
          <cell r="E266" t="str">
            <v>ND</v>
          </cell>
        </row>
        <row r="267">
          <cell r="A267">
            <v>14505</v>
          </cell>
          <cell r="B267" t="str">
            <v>DOLOMITA MAGNESIANA</v>
          </cell>
          <cell r="C267" t="str">
            <v>M3</v>
          </cell>
          <cell r="D267">
            <v>300</v>
          </cell>
          <cell r="E267" t="str">
            <v>ND</v>
          </cell>
        </row>
        <row r="268">
          <cell r="A268">
            <v>14510</v>
          </cell>
          <cell r="B268" t="str">
            <v>ESPUMA RIGIDA DE POLIURETANO - 50MM</v>
          </cell>
          <cell r="C268" t="str">
            <v>M3</v>
          </cell>
          <cell r="D268">
            <v>611.42999999999995</v>
          </cell>
          <cell r="E268" t="str">
            <v>ND</v>
          </cell>
        </row>
        <row r="269">
          <cell r="A269">
            <v>14515</v>
          </cell>
          <cell r="B269" t="str">
            <v>MANTA DE FIBRA DE VIDRO - 75MM DENSIDADE=0;60KG/M2</v>
          </cell>
          <cell r="C269" t="str">
            <v>M2</v>
          </cell>
          <cell r="D269">
            <v>57.250006550000002</v>
          </cell>
          <cell r="E269" t="str">
            <v>ND</v>
          </cell>
        </row>
        <row r="270">
          <cell r="A270">
            <v>14520</v>
          </cell>
          <cell r="B270" t="str">
            <v>MEADA</v>
          </cell>
          <cell r="C270" t="str">
            <v>KG</v>
          </cell>
          <cell r="D270">
            <v>4.4780390199999998</v>
          </cell>
          <cell r="E270" t="str">
            <v>ND</v>
          </cell>
        </row>
        <row r="271">
          <cell r="A271">
            <v>14525</v>
          </cell>
          <cell r="B271" t="str">
            <v>PEROLAS DE POLIESTIRENO EXPANDIDO</v>
          </cell>
          <cell r="C271" t="str">
            <v>KG</v>
          </cell>
          <cell r="D271">
            <v>21.39</v>
          </cell>
          <cell r="E271" t="str">
            <v>ND</v>
          </cell>
        </row>
        <row r="272">
          <cell r="A272">
            <v>14530</v>
          </cell>
          <cell r="B272" t="str">
            <v>PLACA DE POLIESTIRENO EXPAND.- 50MM</v>
          </cell>
          <cell r="C272" t="str">
            <v>M2</v>
          </cell>
          <cell r="D272">
            <v>9.3699999999999992</v>
          </cell>
          <cell r="E272" t="str">
            <v>ND</v>
          </cell>
        </row>
        <row r="273">
          <cell r="A273">
            <v>14535</v>
          </cell>
          <cell r="B273" t="str">
            <v>VERMICULITA GRANULADA</v>
          </cell>
          <cell r="C273" t="str">
            <v>M3</v>
          </cell>
          <cell r="D273">
            <v>131.54</v>
          </cell>
          <cell r="E273" t="str">
            <v>ND</v>
          </cell>
        </row>
        <row r="274">
          <cell r="A274">
            <v>14550</v>
          </cell>
          <cell r="B274" t="str">
            <v>ADESIVO HIDRO-ASFALTICO</v>
          </cell>
          <cell r="C274" t="str">
            <v>KG</v>
          </cell>
          <cell r="D274">
            <v>4.3</v>
          </cell>
          <cell r="E274" t="str">
            <v>ND</v>
          </cell>
        </row>
        <row r="275">
          <cell r="A275">
            <v>15005</v>
          </cell>
          <cell r="B275" t="str">
            <v>MATA-JUNTA DE PVC - TIPO 0-12</v>
          </cell>
          <cell r="C275" t="str">
            <v>M</v>
          </cell>
          <cell r="D275">
            <v>42.551501999999999</v>
          </cell>
          <cell r="E275" t="str">
            <v>ND</v>
          </cell>
        </row>
        <row r="276">
          <cell r="A276">
            <v>15010</v>
          </cell>
          <cell r="B276" t="str">
            <v>MATA-JUNTA DE PVC - TIPO 0-22</v>
          </cell>
          <cell r="C276" t="str">
            <v>M</v>
          </cell>
          <cell r="D276">
            <v>62.814121999999998</v>
          </cell>
          <cell r="E276" t="str">
            <v>ND</v>
          </cell>
        </row>
        <row r="277">
          <cell r="A277">
            <v>15025</v>
          </cell>
          <cell r="B277" t="str">
            <v>MASTIQUE A BASE DE POLISSULFETOS - BC</v>
          </cell>
          <cell r="C277" t="str">
            <v>L</v>
          </cell>
          <cell r="D277">
            <v>17.3245401</v>
          </cell>
          <cell r="E277" t="str">
            <v>ND</v>
          </cell>
        </row>
        <row r="278">
          <cell r="A278">
            <v>15030</v>
          </cell>
          <cell r="B278" t="str">
            <v>MASTIQUE A BASE DE POLIURETANO - MC</v>
          </cell>
          <cell r="C278" t="str">
            <v>L</v>
          </cell>
          <cell r="D278">
            <v>86.741997999999995</v>
          </cell>
          <cell r="E278" t="str">
            <v>ND</v>
          </cell>
        </row>
        <row r="279">
          <cell r="A279">
            <v>15040</v>
          </cell>
          <cell r="B279" t="str">
            <v>MASTIQUE A BASE DE SILICONE</v>
          </cell>
          <cell r="C279" t="str">
            <v>L</v>
          </cell>
          <cell r="D279">
            <v>39.689406929999997</v>
          </cell>
          <cell r="E279" t="str">
            <v>ND</v>
          </cell>
        </row>
        <row r="280">
          <cell r="A280">
            <v>15045</v>
          </cell>
          <cell r="B280" t="str">
            <v>VED.ELASTICA C/NYLON E ELAST.SINT.-20CM</v>
          </cell>
          <cell r="C280" t="str">
            <v>M</v>
          </cell>
          <cell r="D280">
            <v>24.56842675</v>
          </cell>
          <cell r="E280" t="str">
            <v>ND</v>
          </cell>
        </row>
        <row r="281">
          <cell r="A281">
            <v>15050</v>
          </cell>
          <cell r="B281" t="str">
            <v>CHAPA DE COBRE N.26 C/PERFIL SANFONADO</v>
          </cell>
          <cell r="C281" t="str">
            <v>M</v>
          </cell>
          <cell r="D281">
            <v>57.436599999999999</v>
          </cell>
          <cell r="E281" t="str">
            <v>ND</v>
          </cell>
        </row>
        <row r="282">
          <cell r="A282">
            <v>15055</v>
          </cell>
          <cell r="B282" t="str">
            <v>PERFIL -T- DE ALUMINIO - 1X1X1/8-</v>
          </cell>
          <cell r="C282" t="str">
            <v>M</v>
          </cell>
          <cell r="D282">
            <v>5.9876042099999998</v>
          </cell>
          <cell r="E282" t="str">
            <v>ND</v>
          </cell>
        </row>
        <row r="283">
          <cell r="A283">
            <v>15056</v>
          </cell>
          <cell r="B283" t="str">
            <v>BARRA CHATA DE ALUMÍNIO TIPO FITA 1/8" X 7/8" X 3M</v>
          </cell>
          <cell r="C283" t="str">
            <v>PÇ</v>
          </cell>
          <cell r="D283">
            <v>8.39</v>
          </cell>
          <cell r="E283" t="str">
            <v>ND</v>
          </cell>
        </row>
        <row r="284">
          <cell r="A284">
            <v>15060</v>
          </cell>
          <cell r="B284" t="str">
            <v>MANGUEIRA PLASTICA FLEXIVEL - 3/4-</v>
          </cell>
          <cell r="C284" t="str">
            <v>M</v>
          </cell>
          <cell r="D284">
            <v>2.5328274999999998</v>
          </cell>
          <cell r="E284" t="str">
            <v>ND</v>
          </cell>
        </row>
        <row r="285">
          <cell r="A285">
            <v>15070</v>
          </cell>
          <cell r="B285" t="str">
            <v>JUNTA DE DILATACAO JEENE MOD. JJ1015FW - COLOCADA</v>
          </cell>
          <cell r="C285" t="str">
            <v>M</v>
          </cell>
          <cell r="D285">
            <v>26.138779799999998</v>
          </cell>
          <cell r="E285" t="str">
            <v>ND</v>
          </cell>
        </row>
        <row r="286">
          <cell r="A286">
            <v>15071</v>
          </cell>
          <cell r="B286" t="str">
            <v>JUNTA DE DILATACAO JEENE MOD. JJ1520FW - COLOCADA</v>
          </cell>
          <cell r="C286" t="str">
            <v>M</v>
          </cell>
          <cell r="D286">
            <v>30.799182399999999</v>
          </cell>
          <cell r="E286" t="str">
            <v>ND</v>
          </cell>
        </row>
        <row r="287">
          <cell r="A287">
            <v>15072</v>
          </cell>
          <cell r="B287" t="str">
            <v>JUNTA DE DILATACAO JEENE MOD. JJ2030FW - COLOCADA</v>
          </cell>
          <cell r="C287" t="str">
            <v>M</v>
          </cell>
          <cell r="D287">
            <v>40.8291793</v>
          </cell>
          <cell r="E287" t="str">
            <v>ND</v>
          </cell>
        </row>
        <row r="288">
          <cell r="A288">
            <v>15505</v>
          </cell>
          <cell r="B288" t="str">
            <v>ESTRUT.METALICA INCL.ANTIFERRUGINOSA</v>
          </cell>
          <cell r="C288" t="str">
            <v>KG</v>
          </cell>
          <cell r="D288">
            <v>8.16</v>
          </cell>
          <cell r="E288" t="str">
            <v>ND</v>
          </cell>
        </row>
        <row r="289">
          <cell r="A289">
            <v>15506</v>
          </cell>
          <cell r="B289" t="str">
            <v>RETIRADA DE ESTRUTURA METALICA INCL.PERFIS DE FIXACAO</v>
          </cell>
          <cell r="C289" t="str">
            <v>KG</v>
          </cell>
          <cell r="D289">
            <v>3.67</v>
          </cell>
          <cell r="E289" t="str">
            <v>ND</v>
          </cell>
        </row>
        <row r="290">
          <cell r="A290">
            <v>15510</v>
          </cell>
          <cell r="B290" t="str">
            <v>MADEIRAMENTO DE PEROBA DO NORTE (CUPIÚBA) PARA TELHADO</v>
          </cell>
          <cell r="C290" t="str">
            <v>M3</v>
          </cell>
          <cell r="D290">
            <v>1552.3</v>
          </cell>
          <cell r="E290" t="str">
            <v>ND</v>
          </cell>
        </row>
        <row r="291">
          <cell r="A291">
            <v>15512</v>
          </cell>
          <cell r="B291" t="str">
            <v>MONTAGEM DE ESTRUTURA METALICA</v>
          </cell>
          <cell r="C291" t="str">
            <v>KG</v>
          </cell>
          <cell r="D291">
            <v>3.4</v>
          </cell>
          <cell r="E291" t="str">
            <v>ND</v>
          </cell>
        </row>
        <row r="292">
          <cell r="A292">
            <v>15515</v>
          </cell>
          <cell r="B292" t="str">
            <v>VIGA DE PEROBA DO NORTE( CUPIÚBA) EM BRUTO - 6X12CM</v>
          </cell>
          <cell r="C292" t="str">
            <v>M</v>
          </cell>
          <cell r="D292">
            <v>6.61</v>
          </cell>
          <cell r="E292" t="str">
            <v>ND</v>
          </cell>
        </row>
        <row r="293">
          <cell r="A293">
            <v>15516</v>
          </cell>
          <cell r="B293" t="str">
            <v>VIGA DE PEROBA DO NORTE( CUPIÚBA) EM BRUTO - 6X16CM</v>
          </cell>
          <cell r="C293" t="str">
            <v>M</v>
          </cell>
          <cell r="D293">
            <v>8.69</v>
          </cell>
          <cell r="E293" t="str">
            <v>ND</v>
          </cell>
        </row>
        <row r="294">
          <cell r="A294">
            <v>15520</v>
          </cell>
          <cell r="B294" t="str">
            <v>CAIBRO DE PEROBA DO NORTE( CUPIÚBA) EM BRUTO - 5X6CM</v>
          </cell>
          <cell r="C294" t="str">
            <v>M</v>
          </cell>
          <cell r="D294">
            <v>2.72</v>
          </cell>
          <cell r="E294" t="str">
            <v>ND</v>
          </cell>
        </row>
        <row r="295">
          <cell r="A295">
            <v>15525</v>
          </cell>
          <cell r="B295" t="str">
            <v>RIPA DE PEROBA DO NORTE( CUPIÚBA) EM BRUTO - 1;5X5CM</v>
          </cell>
          <cell r="C295" t="str">
            <v>M</v>
          </cell>
          <cell r="D295">
            <v>0.68</v>
          </cell>
          <cell r="E295" t="str">
            <v>ND</v>
          </cell>
        </row>
        <row r="296">
          <cell r="A296">
            <v>16005</v>
          </cell>
          <cell r="B296" t="str">
            <v>DOMO ACRILICO</v>
          </cell>
          <cell r="C296" t="str">
            <v>M2</v>
          </cell>
          <cell r="D296">
            <v>299.32659999999998</v>
          </cell>
          <cell r="E296" t="str">
            <v>ND</v>
          </cell>
        </row>
        <row r="297">
          <cell r="A297">
            <v>16015</v>
          </cell>
          <cell r="B297" t="str">
            <v>TELHA DE ALUMINIO - OND/TRAP O.7MM</v>
          </cell>
          <cell r="C297" t="str">
            <v>M2</v>
          </cell>
          <cell r="D297">
            <v>31.69</v>
          </cell>
          <cell r="E297" t="str">
            <v>ND</v>
          </cell>
        </row>
        <row r="298">
          <cell r="A298">
            <v>16020</v>
          </cell>
          <cell r="B298" t="str">
            <v>TELHA DE BARRO COZIDO - FRANCESA</v>
          </cell>
          <cell r="C298" t="str">
            <v>UN</v>
          </cell>
          <cell r="D298">
            <v>0.79933330000000002</v>
          </cell>
          <cell r="E298" t="str">
            <v>ND</v>
          </cell>
        </row>
        <row r="299">
          <cell r="A299">
            <v>16025</v>
          </cell>
          <cell r="B299" t="str">
            <v>TELHA DE BARRO COZIDO - PAULISTA</v>
          </cell>
          <cell r="C299" t="str">
            <v>UN</v>
          </cell>
          <cell r="D299">
            <v>0.61019999999999996</v>
          </cell>
          <cell r="E299" t="str">
            <v>ND</v>
          </cell>
        </row>
        <row r="300">
          <cell r="A300">
            <v>16030</v>
          </cell>
          <cell r="B300" t="str">
            <v>TELHA DE BARRO COZIDO - PLAN</v>
          </cell>
          <cell r="C300" t="str">
            <v>UN</v>
          </cell>
          <cell r="D300">
            <v>0.61019999999999996</v>
          </cell>
          <cell r="E300" t="str">
            <v>ND</v>
          </cell>
        </row>
        <row r="301">
          <cell r="A301">
            <v>16070</v>
          </cell>
          <cell r="B301" t="str">
            <v>TELHA DE POLIESTER - OND/TRAP/GRECA</v>
          </cell>
          <cell r="C301" t="str">
            <v>M2</v>
          </cell>
          <cell r="D301">
            <v>19.19191919</v>
          </cell>
          <cell r="E301" t="str">
            <v>ND</v>
          </cell>
        </row>
        <row r="302">
          <cell r="A302">
            <v>16075</v>
          </cell>
          <cell r="B302" t="str">
            <v>TELHA DE VIDRO - TIPO FRANCESA</v>
          </cell>
          <cell r="C302" t="str">
            <v>UN</v>
          </cell>
          <cell r="D302">
            <v>15.4421427</v>
          </cell>
          <cell r="E302" t="str">
            <v>ND</v>
          </cell>
        </row>
        <row r="303">
          <cell r="A303">
            <v>16080</v>
          </cell>
          <cell r="B303" t="str">
            <v>TELHA DE VIDRO - TIPO PAULISTA</v>
          </cell>
          <cell r="C303" t="str">
            <v>UN</v>
          </cell>
          <cell r="D303">
            <v>18.942172599999999</v>
          </cell>
          <cell r="E303" t="str">
            <v>ND</v>
          </cell>
        </row>
        <row r="304">
          <cell r="A304">
            <v>16085</v>
          </cell>
          <cell r="B304" t="str">
            <v>TELHA PVC RIGIDO - OND/TRAP/GRECA</v>
          </cell>
          <cell r="C304" t="str">
            <v>M2</v>
          </cell>
          <cell r="D304">
            <v>31.11</v>
          </cell>
          <cell r="E304" t="str">
            <v>ND</v>
          </cell>
        </row>
        <row r="305">
          <cell r="A305">
            <v>16090</v>
          </cell>
          <cell r="B305" t="str">
            <v>TELHA ONDULADA DE CRFS E=6 MM</v>
          </cell>
          <cell r="C305" t="str">
            <v>M2</v>
          </cell>
          <cell r="D305">
            <v>8.027374623</v>
          </cell>
          <cell r="E305" t="str">
            <v>ND</v>
          </cell>
        </row>
        <row r="306">
          <cell r="A306">
            <v>16091</v>
          </cell>
          <cell r="B306" t="str">
            <v>TELHA ONDULADA CRFS 8MM</v>
          </cell>
          <cell r="C306" t="str">
            <v>M2</v>
          </cell>
          <cell r="D306">
            <v>12</v>
          </cell>
          <cell r="E306" t="str">
            <v>ND</v>
          </cell>
        </row>
        <row r="307">
          <cell r="A307">
            <v>16092</v>
          </cell>
          <cell r="B307" t="str">
            <v>TELHA CRFS, TRAPEZOIDAL, TIPO CANALETE 49</v>
          </cell>
          <cell r="C307" t="str">
            <v>M2</v>
          </cell>
          <cell r="D307">
            <v>31.88</v>
          </cell>
          <cell r="E307" t="str">
            <v>ND</v>
          </cell>
        </row>
        <row r="308">
          <cell r="A308">
            <v>16411</v>
          </cell>
          <cell r="B308" t="str">
            <v>TELHA TRAPEZOID.ACO GALV.;ESP=;50MM/REV.B H</v>
          </cell>
          <cell r="C308" t="str">
            <v>M2</v>
          </cell>
          <cell r="D308">
            <v>22.282127790000001</v>
          </cell>
          <cell r="E308" t="str">
            <v>ND</v>
          </cell>
        </row>
        <row r="309">
          <cell r="A309">
            <v>16412</v>
          </cell>
          <cell r="B309" t="str">
            <v>TELHA ONDULADA  ACO GALV.;ESP=;50MM/REV.B H</v>
          </cell>
          <cell r="C309" t="str">
            <v>M2</v>
          </cell>
          <cell r="D309">
            <v>22.282127790000001</v>
          </cell>
          <cell r="E309" t="str">
            <v>ND</v>
          </cell>
        </row>
        <row r="310">
          <cell r="A310">
            <v>16413</v>
          </cell>
          <cell r="B310" t="str">
            <v>TELHA TRAP.DUPL.ACO GALV.E=0;5MM REV B H=40</v>
          </cell>
          <cell r="C310" t="str">
            <v>M2</v>
          </cell>
          <cell r="D310">
            <v>88.366026309999995</v>
          </cell>
          <cell r="E310" t="str">
            <v>ND</v>
          </cell>
        </row>
        <row r="311">
          <cell r="A311">
            <v>16414</v>
          </cell>
          <cell r="B311" t="str">
            <v>TELHA TRAP.ACO GALV.E=0;5MM;REV.B H=40MM PINT.ELETR 2 FACES</v>
          </cell>
          <cell r="C311" t="str">
            <v>M2</v>
          </cell>
          <cell r="D311">
            <v>30.292616899999999</v>
          </cell>
          <cell r="E311" t="str">
            <v>ND</v>
          </cell>
        </row>
        <row r="312">
          <cell r="A312">
            <v>16416</v>
          </cell>
          <cell r="B312" t="str">
            <v>TELHA OND.ACO GALV.E=0;5MM;REV.B H=17;5MM PINT.ELETR.2 FACES</v>
          </cell>
          <cell r="C312" t="str">
            <v>M2</v>
          </cell>
          <cell r="D312">
            <v>30.292616899999999</v>
          </cell>
          <cell r="E312" t="str">
            <v>ND</v>
          </cell>
        </row>
        <row r="313">
          <cell r="A313">
            <v>16417</v>
          </cell>
          <cell r="B313" t="str">
            <v>TELHA TRAP.DUPL.ACO E=0;5MM REV.B H=40MM MIOLO POL. 30 MM</v>
          </cell>
          <cell r="C313" t="str">
            <v>M2</v>
          </cell>
          <cell r="D313">
            <v>111.2658835</v>
          </cell>
          <cell r="E313" t="str">
            <v>ND</v>
          </cell>
        </row>
        <row r="314">
          <cell r="A314">
            <v>16418</v>
          </cell>
          <cell r="B314" t="str">
            <v>TELHA SANDUÍCHE UPK 40 E=0,8MM</v>
          </cell>
          <cell r="C314" t="str">
            <v>M2</v>
          </cell>
          <cell r="D314">
            <v>87.13</v>
          </cell>
          <cell r="E314" t="str">
            <v>ND</v>
          </cell>
        </row>
        <row r="315">
          <cell r="A315">
            <v>16420</v>
          </cell>
          <cell r="B315" t="str">
            <v>TELHA TRAPEZOIDAL PRÉ-PINTADA EM AÇO ZINCADO E=0,65MM</v>
          </cell>
          <cell r="C315" t="str">
            <v>M2</v>
          </cell>
          <cell r="D315">
            <v>24.52</v>
          </cell>
          <cell r="E315" t="str">
            <v>ND</v>
          </cell>
        </row>
        <row r="316">
          <cell r="A316">
            <v>16430</v>
          </cell>
          <cell r="B316" t="str">
            <v>CUMEEIRA TRAP.ACO GALV.E=0;5MM REV.B H=40MM L=0.50 M</v>
          </cell>
          <cell r="C316" t="str">
            <v>M</v>
          </cell>
          <cell r="D316">
            <v>19.122847629999999</v>
          </cell>
          <cell r="E316" t="str">
            <v>ND</v>
          </cell>
        </row>
        <row r="317">
          <cell r="A317">
            <v>16431</v>
          </cell>
          <cell r="B317" t="str">
            <v>CUMEEIRA OND.ACO GALV.E=0;5MM REV.B H=17;5M L=0.50 M</v>
          </cell>
          <cell r="C317" t="str">
            <v>M</v>
          </cell>
          <cell r="D317">
            <v>17.07125735</v>
          </cell>
          <cell r="E317" t="str">
            <v>ND</v>
          </cell>
        </row>
        <row r="318">
          <cell r="A318">
            <v>16432</v>
          </cell>
          <cell r="B318" t="str">
            <v>CUM.TRAP.ACO GALV.E=0;5MM REV.B H=4CM L=0.50 PINT BR 2 FACES</v>
          </cell>
          <cell r="C318" t="str">
            <v>M</v>
          </cell>
          <cell r="D318">
            <v>17.07125735</v>
          </cell>
          <cell r="E318" t="str">
            <v>ND</v>
          </cell>
        </row>
        <row r="319">
          <cell r="A319">
            <v>16433</v>
          </cell>
          <cell r="B319" t="str">
            <v>CUM.OND.ACO GALV.E=0;5MM REV.B H=17;5MM L=0.50 PINT.BR2FACES</v>
          </cell>
          <cell r="C319" t="str">
            <v>M</v>
          </cell>
          <cell r="D319">
            <v>17.07125735</v>
          </cell>
          <cell r="E319" t="str">
            <v>ND</v>
          </cell>
        </row>
        <row r="320">
          <cell r="A320">
            <v>16508</v>
          </cell>
          <cell r="B320" t="str">
            <v>CUMEEIRA CRFS</v>
          </cell>
          <cell r="C320" t="str">
            <v>M</v>
          </cell>
          <cell r="D320">
            <v>11.24</v>
          </cell>
          <cell r="E320" t="str">
            <v>ND</v>
          </cell>
        </row>
        <row r="321">
          <cell r="A321">
            <v>16509</v>
          </cell>
          <cell r="B321" t="str">
            <v>CUMEEIRA CRFS PARA TELHA TIPO CANALETE 49</v>
          </cell>
          <cell r="C321" t="str">
            <v>M</v>
          </cell>
          <cell r="D321">
            <v>15.06</v>
          </cell>
          <cell r="E321" t="str">
            <v>ND</v>
          </cell>
        </row>
        <row r="322">
          <cell r="A322">
            <v>16530</v>
          </cell>
          <cell r="B322" t="str">
            <v>CUMEEIRA DE ALUMINIO - NORMAL</v>
          </cell>
          <cell r="C322" t="str">
            <v>UN</v>
          </cell>
          <cell r="D322">
            <v>38.369999999999997</v>
          </cell>
          <cell r="E322" t="str">
            <v>ND</v>
          </cell>
        </row>
        <row r="323">
          <cell r="A323">
            <v>16532</v>
          </cell>
          <cell r="B323" t="str">
            <v>CUMEEIRA DE ALUMINIO - SHED</v>
          </cell>
          <cell r="C323" t="str">
            <v>UN</v>
          </cell>
          <cell r="D323">
            <v>43.179827889999999</v>
          </cell>
          <cell r="E323" t="str">
            <v>ND</v>
          </cell>
        </row>
        <row r="324">
          <cell r="A324">
            <v>16534</v>
          </cell>
          <cell r="B324" t="str">
            <v>CUMEEIRA DE BARRO COZIDO</v>
          </cell>
          <cell r="C324" t="str">
            <v>UN</v>
          </cell>
          <cell r="D324">
            <v>1.1111</v>
          </cell>
          <cell r="E324" t="str">
            <v>ND</v>
          </cell>
        </row>
        <row r="325">
          <cell r="A325">
            <v>16554</v>
          </cell>
          <cell r="B325" t="str">
            <v>PINGADEIRA - -CANALETE 49-</v>
          </cell>
          <cell r="C325" t="str">
            <v>UN</v>
          </cell>
          <cell r="D325">
            <v>0.63827252999999995</v>
          </cell>
          <cell r="E325" t="str">
            <v>ND</v>
          </cell>
        </row>
        <row r="326">
          <cell r="A326">
            <v>16556</v>
          </cell>
          <cell r="B326" t="str">
            <v>PINGADEIRA - -CANALETE 90-</v>
          </cell>
          <cell r="C326" t="str">
            <v>UN</v>
          </cell>
          <cell r="D326">
            <v>0.49643419</v>
          </cell>
          <cell r="E326" t="str">
            <v>ND</v>
          </cell>
        </row>
        <row r="327">
          <cell r="A327">
            <v>16560</v>
          </cell>
          <cell r="B327" t="str">
            <v>PLACA DE VENTILACAO - -CANALETE 49-</v>
          </cell>
          <cell r="C327" t="str">
            <v>UN</v>
          </cell>
          <cell r="D327">
            <v>1.7054371829999999</v>
          </cell>
          <cell r="E327" t="str">
            <v>ND</v>
          </cell>
        </row>
        <row r="328">
          <cell r="A328">
            <v>16562</v>
          </cell>
          <cell r="B328" t="str">
            <v>PLACA DE VENTILACAO - -CANALETE 90-</v>
          </cell>
          <cell r="C328" t="str">
            <v>UN</v>
          </cell>
          <cell r="D328">
            <v>3.4649080200000002</v>
          </cell>
          <cell r="E328" t="str">
            <v>ND</v>
          </cell>
        </row>
        <row r="329">
          <cell r="A329">
            <v>16568</v>
          </cell>
          <cell r="B329" t="str">
            <v>PLACA VEDA-NERVURA - -CANALETE 90-</v>
          </cell>
          <cell r="C329" t="str">
            <v>UN</v>
          </cell>
          <cell r="D329">
            <v>0.88817817700000001</v>
          </cell>
          <cell r="E329" t="str">
            <v>ND</v>
          </cell>
        </row>
        <row r="330">
          <cell r="A330">
            <v>16581</v>
          </cell>
          <cell r="B330" t="str">
            <v>TAMPAO PARA TELHA -CANALETE 49-</v>
          </cell>
          <cell r="C330" t="str">
            <v>UN</v>
          </cell>
          <cell r="D330">
            <v>3.5632999999999999</v>
          </cell>
          <cell r="E330" t="str">
            <v>ND</v>
          </cell>
        </row>
        <row r="331">
          <cell r="A331">
            <v>17003</v>
          </cell>
          <cell r="B331" t="str">
            <v>CHAPA DE EMENDA COM 4 FUROS-2-X1/4-</v>
          </cell>
          <cell r="C331" t="str">
            <v>UN</v>
          </cell>
          <cell r="D331">
            <v>3.941424</v>
          </cell>
          <cell r="E331" t="str">
            <v>ND</v>
          </cell>
        </row>
        <row r="332">
          <cell r="A332">
            <v>17010</v>
          </cell>
          <cell r="B332" t="str">
            <v>CONJUNTO DE VEDACAO ELASTICA</v>
          </cell>
          <cell r="C332" t="str">
            <v>UN</v>
          </cell>
          <cell r="D332">
            <v>0.1075</v>
          </cell>
          <cell r="E332" t="str">
            <v>ND</v>
          </cell>
        </row>
        <row r="333">
          <cell r="A333">
            <v>17012</v>
          </cell>
          <cell r="B333" t="str">
            <v>CONJUNTO DE VEDACAO</v>
          </cell>
          <cell r="C333" t="str">
            <v>UN</v>
          </cell>
          <cell r="D333">
            <v>0.1075</v>
          </cell>
          <cell r="E333" t="str">
            <v>ND</v>
          </cell>
        </row>
        <row r="334">
          <cell r="A334">
            <v>17013</v>
          </cell>
          <cell r="B334" t="str">
            <v>ESTRIBO FERRO RED.-1/2- C/PORCA E CHAPA</v>
          </cell>
          <cell r="C334" t="str">
            <v>UN</v>
          </cell>
          <cell r="D334">
            <v>2.8165041799999999</v>
          </cell>
          <cell r="E334" t="str">
            <v>ND</v>
          </cell>
        </row>
        <row r="335">
          <cell r="A335">
            <v>17016</v>
          </cell>
          <cell r="B335" t="str">
            <v>FERRAGEM PARA MADEIRAMENTO DE TELHADO</v>
          </cell>
          <cell r="C335" t="str">
            <v>KG</v>
          </cell>
          <cell r="D335">
            <v>8.7332999999999998</v>
          </cell>
          <cell r="E335" t="str">
            <v>ND</v>
          </cell>
        </row>
        <row r="336">
          <cell r="A336">
            <v>17020</v>
          </cell>
          <cell r="B336" t="str">
            <v>FIXADOR DE ABAS - SIMPLES</v>
          </cell>
          <cell r="C336" t="str">
            <v>UN</v>
          </cell>
          <cell r="D336">
            <v>0.62</v>
          </cell>
          <cell r="E336" t="str">
            <v>ND</v>
          </cell>
        </row>
        <row r="337">
          <cell r="A337">
            <v>17039</v>
          </cell>
          <cell r="B337" t="str">
            <v>PARAFUSO DE CABECA CHATA</v>
          </cell>
          <cell r="C337" t="str">
            <v>UN</v>
          </cell>
          <cell r="D337">
            <v>5.0960488999999998E-2</v>
          </cell>
          <cell r="E337" t="str">
            <v>ND</v>
          </cell>
        </row>
        <row r="338">
          <cell r="A338">
            <v>17040</v>
          </cell>
          <cell r="B338" t="str">
            <v>PARAFUSO 6.1MM C/BUCHA DE NAILON S-8</v>
          </cell>
          <cell r="C338" t="str">
            <v>UN</v>
          </cell>
          <cell r="D338">
            <v>0.17919754600000001</v>
          </cell>
          <cell r="E338" t="str">
            <v>ND</v>
          </cell>
        </row>
        <row r="339">
          <cell r="A339">
            <v>17041</v>
          </cell>
          <cell r="B339" t="str">
            <v>PARAFUSO 6;1X65MM COM BUCHA NYLON S-10</v>
          </cell>
          <cell r="C339" t="str">
            <v>UN</v>
          </cell>
          <cell r="D339">
            <v>0.24277151599999999</v>
          </cell>
          <cell r="E339" t="str">
            <v>ND</v>
          </cell>
        </row>
        <row r="340">
          <cell r="A340">
            <v>17042</v>
          </cell>
          <cell r="B340" t="str">
            <v>PARAFUSO AUTO-ATARRACHANTE - 5X38MM</v>
          </cell>
          <cell r="C340" t="str">
            <v>UN</v>
          </cell>
          <cell r="D340">
            <v>7.3198714999999998E-2</v>
          </cell>
          <cell r="E340" t="str">
            <v>ND</v>
          </cell>
        </row>
        <row r="341">
          <cell r="A341">
            <v>17043</v>
          </cell>
          <cell r="B341" t="str">
            <v>PARAFUSO FRANCES C/PORCA E ARRUELA</v>
          </cell>
          <cell r="C341" t="str">
            <v>UN</v>
          </cell>
          <cell r="D341">
            <v>0.401225204</v>
          </cell>
          <cell r="E341" t="str">
            <v>ND</v>
          </cell>
        </row>
        <row r="342">
          <cell r="A342">
            <v>17044</v>
          </cell>
          <cell r="B342" t="str">
            <v>PARAFUSO M.CROMADO P/FIXACAO DE BACIA</v>
          </cell>
          <cell r="C342" t="str">
            <v>UN</v>
          </cell>
          <cell r="D342">
            <v>2.7118139769999998</v>
          </cell>
          <cell r="E342" t="str">
            <v>ND</v>
          </cell>
        </row>
        <row r="343">
          <cell r="A343">
            <v>17046</v>
          </cell>
          <cell r="B343" t="str">
            <v>PARAFUSO ROSCA SOBERBA - 8X110MM</v>
          </cell>
          <cell r="C343" t="str">
            <v>UN</v>
          </cell>
          <cell r="D343">
            <v>0.46329999999999999</v>
          </cell>
          <cell r="E343" t="str">
            <v>ND</v>
          </cell>
        </row>
        <row r="344">
          <cell r="A344">
            <v>17050</v>
          </cell>
          <cell r="B344" t="str">
            <v>PARAFUSO ROSCA SOBERBA - 8X165MM</v>
          </cell>
          <cell r="C344" t="str">
            <v>UN</v>
          </cell>
          <cell r="D344">
            <v>0.99109999999999998</v>
          </cell>
          <cell r="E344" t="str">
            <v>ND</v>
          </cell>
        </row>
        <row r="345">
          <cell r="A345">
            <v>17052</v>
          </cell>
          <cell r="B345" t="str">
            <v>PARAFUSO ROSCA SOBERBA - 8X180MM</v>
          </cell>
          <cell r="C345" t="str">
            <v>UN</v>
          </cell>
          <cell r="D345">
            <v>1.0669999999999999</v>
          </cell>
          <cell r="E345" t="str">
            <v>ND</v>
          </cell>
        </row>
        <row r="346">
          <cell r="A346">
            <v>17056</v>
          </cell>
          <cell r="B346" t="str">
            <v>PARAFUSO ROSCA SOBERBA - 8X250MM</v>
          </cell>
          <cell r="C346" t="str">
            <v>UN</v>
          </cell>
          <cell r="D346">
            <v>1.5813999999999999</v>
          </cell>
          <cell r="E346" t="str">
            <v>ND</v>
          </cell>
        </row>
        <row r="347">
          <cell r="A347">
            <v>17057</v>
          </cell>
          <cell r="B347" t="str">
            <v>PARAF.AUTOATARR.C/ARR.ACO/NEOPRENE P/TELHA</v>
          </cell>
          <cell r="C347" t="str">
            <v>UN</v>
          </cell>
          <cell r="D347">
            <v>0.55215639500000002</v>
          </cell>
          <cell r="E347" t="str">
            <v>ND</v>
          </cell>
        </row>
        <row r="348">
          <cell r="A348">
            <v>17058</v>
          </cell>
          <cell r="B348" t="str">
            <v>PARAF.AUTOATARR.C/ARR.ACO/NEOPRENE P/TELHA</v>
          </cell>
          <cell r="C348" t="str">
            <v>UN</v>
          </cell>
          <cell r="D348">
            <v>0.5065655</v>
          </cell>
          <cell r="E348" t="str">
            <v>ND</v>
          </cell>
        </row>
        <row r="349">
          <cell r="A349">
            <v>17060</v>
          </cell>
          <cell r="B349" t="str">
            <v>PARAFUSOS E GANCHOS PARA TELHADO</v>
          </cell>
          <cell r="C349" t="str">
            <v>KG</v>
          </cell>
          <cell r="D349">
            <v>17.223227000000001</v>
          </cell>
          <cell r="E349" t="str">
            <v>ND</v>
          </cell>
        </row>
        <row r="350">
          <cell r="A350">
            <v>17062</v>
          </cell>
          <cell r="B350" t="str">
            <v>PENDURAL F.CHATO - 2-X1/4- C/PARAFUSO</v>
          </cell>
          <cell r="C350" t="str">
            <v>UN</v>
          </cell>
          <cell r="D350">
            <v>8.8479769620000006</v>
          </cell>
          <cell r="E350" t="str">
            <v>ND</v>
          </cell>
        </row>
        <row r="351">
          <cell r="A351">
            <v>17065</v>
          </cell>
          <cell r="B351" t="str">
            <v>SUPORTE DE ABA - SIMPLES</v>
          </cell>
          <cell r="C351" t="str">
            <v>UN</v>
          </cell>
          <cell r="D351">
            <v>12.95</v>
          </cell>
          <cell r="E351" t="str">
            <v>ND</v>
          </cell>
        </row>
        <row r="352">
          <cell r="A352">
            <v>17505</v>
          </cell>
          <cell r="B352" t="str">
            <v>GRAMPO GALVANIZADO P/CERCAS DE ARAME</v>
          </cell>
          <cell r="C352" t="str">
            <v>KG</v>
          </cell>
          <cell r="D352">
            <v>7.9226844200000004</v>
          </cell>
          <cell r="E352" t="str">
            <v>ND</v>
          </cell>
        </row>
        <row r="353">
          <cell r="A353">
            <v>17510</v>
          </cell>
          <cell r="B353" t="str">
            <v>GRAPA METALICA PARA MADEIRA - 1X3-</v>
          </cell>
          <cell r="C353" t="str">
            <v>UN</v>
          </cell>
          <cell r="D353">
            <v>1.156341463</v>
          </cell>
          <cell r="E353" t="str">
            <v>ND</v>
          </cell>
        </row>
        <row r="354">
          <cell r="A354">
            <v>17515</v>
          </cell>
          <cell r="B354" t="str">
            <v>PREGO COMUM</v>
          </cell>
          <cell r="C354" t="str">
            <v>KG</v>
          </cell>
          <cell r="D354">
            <v>4.5</v>
          </cell>
          <cell r="E354" t="str">
            <v>ND</v>
          </cell>
        </row>
        <row r="355">
          <cell r="A355">
            <v>17520</v>
          </cell>
          <cell r="B355" t="str">
            <v>PREGO COMUM 12X12-15</v>
          </cell>
          <cell r="C355" t="str">
            <v>KG</v>
          </cell>
          <cell r="D355">
            <v>7.3654623700000004</v>
          </cell>
          <cell r="E355" t="str">
            <v>ND</v>
          </cell>
        </row>
        <row r="356">
          <cell r="A356">
            <v>17525</v>
          </cell>
          <cell r="B356" t="str">
            <v>PREGO ZINCADO - 18X27</v>
          </cell>
          <cell r="C356" t="str">
            <v>KG</v>
          </cell>
          <cell r="D356">
            <v>4.7210999999999999</v>
          </cell>
          <cell r="E356" t="str">
            <v>ND</v>
          </cell>
        </row>
        <row r="357">
          <cell r="A357">
            <v>17530</v>
          </cell>
          <cell r="B357" t="str">
            <v>REBITES</v>
          </cell>
          <cell r="C357" t="str">
            <v>KG</v>
          </cell>
          <cell r="D357">
            <v>23.78345285</v>
          </cell>
          <cell r="E357" t="str">
            <v>ND</v>
          </cell>
        </row>
        <row r="358">
          <cell r="A358">
            <v>17545</v>
          </cell>
          <cell r="B358" t="str">
            <v>GANCHO C/ROSCA UMA EXTREMIDADE - 8MM</v>
          </cell>
          <cell r="C358" t="str">
            <v>UN</v>
          </cell>
          <cell r="D358">
            <v>0.76</v>
          </cell>
          <cell r="E358" t="str">
            <v>ND</v>
          </cell>
        </row>
        <row r="359">
          <cell r="A359">
            <v>17550</v>
          </cell>
          <cell r="B359" t="str">
            <v>GANCHO CHATO - 150 MM</v>
          </cell>
          <cell r="C359" t="str">
            <v>UN</v>
          </cell>
          <cell r="D359">
            <v>0.99329999999999996</v>
          </cell>
          <cell r="E359" t="str">
            <v>ND</v>
          </cell>
        </row>
        <row r="360">
          <cell r="A360">
            <v>17555</v>
          </cell>
          <cell r="B360" t="str">
            <v>GANCHO E PREGO P/TELHAS DE ALUMINIO</v>
          </cell>
          <cell r="C360" t="str">
            <v>KG</v>
          </cell>
          <cell r="D360">
            <v>12.66666667</v>
          </cell>
          <cell r="E360" t="str">
            <v>ND</v>
          </cell>
        </row>
        <row r="361">
          <cell r="A361">
            <v>17560</v>
          </cell>
          <cell r="B361" t="str">
            <v>TACO-CHUMBADOR DE PEROBA</v>
          </cell>
          <cell r="C361" t="str">
            <v>UN</v>
          </cell>
          <cell r="D361">
            <v>0.91</v>
          </cell>
          <cell r="E361" t="str">
            <v>ND</v>
          </cell>
        </row>
        <row r="362">
          <cell r="A362">
            <v>17705</v>
          </cell>
          <cell r="B362" t="str">
            <v>ARAME DE COBRE</v>
          </cell>
          <cell r="C362" t="str">
            <v>KG</v>
          </cell>
          <cell r="D362">
            <v>7.1628361700000003</v>
          </cell>
          <cell r="E362" t="str">
            <v>ND</v>
          </cell>
        </row>
        <row r="363">
          <cell r="A363">
            <v>17710</v>
          </cell>
          <cell r="B363" t="str">
            <v>ARAME LISO GALVANIZADO - N.10</v>
          </cell>
          <cell r="C363" t="str">
            <v>M</v>
          </cell>
          <cell r="D363">
            <v>0.24065325000000001</v>
          </cell>
          <cell r="E363" t="str">
            <v>ND</v>
          </cell>
        </row>
        <row r="364">
          <cell r="A364">
            <v>17715</v>
          </cell>
          <cell r="B364" t="str">
            <v>ARAME LISO GALVANIZADO - N.14</v>
          </cell>
          <cell r="C364" t="str">
            <v>M</v>
          </cell>
          <cell r="D364">
            <v>0.15617468400000001</v>
          </cell>
          <cell r="E364" t="str">
            <v>ND</v>
          </cell>
        </row>
        <row r="365">
          <cell r="A365">
            <v>17720</v>
          </cell>
          <cell r="B365" t="str">
            <v>ARAME LISO GALVANIZADO - N.16</v>
          </cell>
          <cell r="C365" t="str">
            <v>M</v>
          </cell>
          <cell r="D365">
            <v>9.8445332999999996E-2</v>
          </cell>
          <cell r="E365" t="str">
            <v>ND</v>
          </cell>
        </row>
        <row r="366">
          <cell r="A366">
            <v>17730</v>
          </cell>
          <cell r="B366" t="str">
            <v>ARAME FARPADO - N. 16</v>
          </cell>
          <cell r="C366" t="str">
            <v>M</v>
          </cell>
          <cell r="D366">
            <v>0.31913626499999997</v>
          </cell>
          <cell r="E366" t="str">
            <v>ND</v>
          </cell>
        </row>
        <row r="367">
          <cell r="A367">
            <v>17740</v>
          </cell>
          <cell r="B367" t="str">
            <v>ARAME RECOZIDO N.16 OU 18</v>
          </cell>
          <cell r="C367" t="str">
            <v>KG</v>
          </cell>
          <cell r="D367">
            <v>4.58</v>
          </cell>
          <cell r="E367" t="str">
            <v>ND</v>
          </cell>
        </row>
        <row r="368">
          <cell r="A368">
            <v>17750</v>
          </cell>
          <cell r="B368" t="str">
            <v>TIRANTE DE ACO - N.12</v>
          </cell>
          <cell r="C368" t="str">
            <v>M</v>
          </cell>
          <cell r="D368">
            <v>0.237847699</v>
          </cell>
          <cell r="E368" t="str">
            <v>ND</v>
          </cell>
        </row>
        <row r="369">
          <cell r="A369">
            <v>17752</v>
          </cell>
          <cell r="B369" t="str">
            <v>TIRANTE DE ACO NO. 8</v>
          </cell>
          <cell r="C369" t="str">
            <v>M</v>
          </cell>
          <cell r="D369">
            <v>0.58903436300000001</v>
          </cell>
          <cell r="E369" t="str">
            <v>ND</v>
          </cell>
        </row>
        <row r="370">
          <cell r="A370">
            <v>18010</v>
          </cell>
          <cell r="B370" t="str">
            <v>MOURAO DE CONCRETO - QUADRADO</v>
          </cell>
          <cell r="C370" t="str">
            <v>UN</v>
          </cell>
          <cell r="D370">
            <v>35</v>
          </cell>
          <cell r="E370" t="str">
            <v>ND</v>
          </cell>
        </row>
        <row r="371">
          <cell r="A371">
            <v>18015</v>
          </cell>
          <cell r="B371" t="str">
            <v>MOURAO DE CONCRETO - SECCAO T</v>
          </cell>
          <cell r="C371" t="str">
            <v>UN</v>
          </cell>
          <cell r="D371">
            <v>21</v>
          </cell>
          <cell r="E371" t="str">
            <v>ND</v>
          </cell>
        </row>
        <row r="372">
          <cell r="A372">
            <v>18020</v>
          </cell>
          <cell r="B372" t="str">
            <v>MOURAO DE CONCRETO - TRIANGULAR</v>
          </cell>
          <cell r="C372" t="str">
            <v>UN</v>
          </cell>
          <cell r="D372">
            <v>28.06</v>
          </cell>
          <cell r="E372" t="str">
            <v>ND</v>
          </cell>
        </row>
        <row r="373">
          <cell r="A373">
            <v>18030</v>
          </cell>
          <cell r="B373" t="str">
            <v>MOURAO EUCALIPTO S/TRATAMENTO - 12CM</v>
          </cell>
          <cell r="C373" t="str">
            <v>M</v>
          </cell>
          <cell r="D373">
            <v>1.2</v>
          </cell>
          <cell r="E373" t="str">
            <v>ND</v>
          </cell>
        </row>
        <row r="374">
          <cell r="A374">
            <v>18032</v>
          </cell>
          <cell r="B374" t="str">
            <v>TELA GALVANIZADA 1- FIO 12</v>
          </cell>
          <cell r="C374" t="str">
            <v>M2</v>
          </cell>
          <cell r="D374">
            <v>26.5440322</v>
          </cell>
          <cell r="E374" t="str">
            <v>ND</v>
          </cell>
        </row>
        <row r="375">
          <cell r="A375">
            <v>18035</v>
          </cell>
          <cell r="B375" t="str">
            <v>TELA GALVANIZADA; MALHA 2- FIO 10</v>
          </cell>
          <cell r="C375" t="str">
            <v>M2</v>
          </cell>
          <cell r="D375">
            <v>15.95</v>
          </cell>
          <cell r="E375" t="str">
            <v>ND</v>
          </cell>
        </row>
        <row r="376">
          <cell r="A376">
            <v>18040</v>
          </cell>
          <cell r="B376" t="str">
            <v>TELA GALVANIZADA; MALHA 2- FIO 14</v>
          </cell>
          <cell r="C376" t="str">
            <v>M2</v>
          </cell>
          <cell r="D376">
            <v>8.1300000000000008</v>
          </cell>
          <cell r="E376" t="str">
            <v>ND</v>
          </cell>
        </row>
        <row r="377">
          <cell r="A377">
            <v>19005</v>
          </cell>
          <cell r="B377" t="str">
            <v>BOMBEAMENTO DE CONCRETO</v>
          </cell>
          <cell r="C377" t="str">
            <v>M3</v>
          </cell>
          <cell r="D377">
            <v>18.09</v>
          </cell>
          <cell r="E377" t="str">
            <v>ND</v>
          </cell>
        </row>
        <row r="378">
          <cell r="A378">
            <v>19020</v>
          </cell>
          <cell r="B378" t="str">
            <v>COLA DE PVA PARA TACOS</v>
          </cell>
          <cell r="C378" t="str">
            <v>KG</v>
          </cell>
          <cell r="D378">
            <v>13.05</v>
          </cell>
          <cell r="E378" t="str">
            <v>ND</v>
          </cell>
        </row>
        <row r="379">
          <cell r="A379">
            <v>19025</v>
          </cell>
          <cell r="B379" t="str">
            <v>MANTA EM TEREF. DE POLIESTER - 300G/M2</v>
          </cell>
          <cell r="C379" t="str">
            <v>KG</v>
          </cell>
          <cell r="D379">
            <v>13.403723129999999</v>
          </cell>
          <cell r="E379" t="str">
            <v>ND</v>
          </cell>
        </row>
        <row r="380">
          <cell r="A380">
            <v>19030</v>
          </cell>
          <cell r="B380" t="str">
            <v>MASSA DE VEDACAO</v>
          </cell>
          <cell r="C380" t="str">
            <v>KG</v>
          </cell>
          <cell r="D380">
            <v>11.87896098</v>
          </cell>
          <cell r="E380" t="str">
            <v>ND</v>
          </cell>
        </row>
        <row r="381">
          <cell r="A381">
            <v>19035</v>
          </cell>
          <cell r="B381" t="str">
            <v>TELA TIPO -DEPLOYEE-</v>
          </cell>
          <cell r="C381" t="str">
            <v>M2</v>
          </cell>
          <cell r="D381">
            <v>0.84</v>
          </cell>
          <cell r="E381" t="str">
            <v>ND</v>
          </cell>
        </row>
        <row r="382">
          <cell r="A382">
            <v>19040</v>
          </cell>
          <cell r="B382" t="str">
            <v>RIPA DE PEROBA DO NORTE(CUPIÚBA) 1X7CM</v>
          </cell>
          <cell r="C382" t="str">
            <v>M</v>
          </cell>
          <cell r="D382">
            <v>0.82</v>
          </cell>
          <cell r="E382" t="str">
            <v>ND</v>
          </cell>
        </row>
        <row r="383">
          <cell r="A383">
            <v>19045</v>
          </cell>
          <cell r="B383" t="str">
            <v>RIPA DE PEROBA DO NORTE(CUPIÚBA) APARELHADA - 1;5X5CM</v>
          </cell>
          <cell r="C383" t="str">
            <v>M</v>
          </cell>
          <cell r="D383">
            <v>0.88</v>
          </cell>
          <cell r="E383" t="str">
            <v>ND</v>
          </cell>
        </row>
        <row r="384">
          <cell r="A384">
            <v>19050</v>
          </cell>
          <cell r="B384" t="str">
            <v>RIPA DE PINUS 2A.APAR. - 10X120MM</v>
          </cell>
          <cell r="C384" t="str">
            <v>M</v>
          </cell>
          <cell r="D384">
            <v>0.77</v>
          </cell>
          <cell r="E384" t="str">
            <v>ND</v>
          </cell>
        </row>
        <row r="385">
          <cell r="A385">
            <v>19051</v>
          </cell>
          <cell r="B385" t="str">
            <v>SARRAFINHO DE PINUS - 1X1CM</v>
          </cell>
          <cell r="C385" t="str">
            <v>M</v>
          </cell>
          <cell r="D385">
            <v>0.15</v>
          </cell>
          <cell r="E385" t="str">
            <v>ND</v>
          </cell>
        </row>
        <row r="386">
          <cell r="A386">
            <v>19055</v>
          </cell>
          <cell r="B386" t="str">
            <v>SARRAFO DE PINUS 1A. APAR. - 1X2-(2,5X5 CM)</v>
          </cell>
          <cell r="C386" t="str">
            <v>M</v>
          </cell>
          <cell r="D386">
            <v>0.75</v>
          </cell>
          <cell r="E386" t="str">
            <v>ND</v>
          </cell>
        </row>
        <row r="387">
          <cell r="A387">
            <v>19060</v>
          </cell>
          <cell r="B387" t="str">
            <v>SARRAFO DE PINUS 1A. APAR. - 1X4-(2,5X10 CM)</v>
          </cell>
          <cell r="C387" t="str">
            <v>M</v>
          </cell>
          <cell r="D387">
            <v>1.53</v>
          </cell>
          <cell r="E387" t="str">
            <v>ND</v>
          </cell>
        </row>
        <row r="388">
          <cell r="A388">
            <v>19065</v>
          </cell>
          <cell r="B388" t="str">
            <v>VIGOTA DE PEROBA DO NORTE(CUPIÚBA) APARELHADA - 4X9;5CM</v>
          </cell>
          <cell r="C388" t="str">
            <v>M</v>
          </cell>
          <cell r="D388">
            <v>4.47</v>
          </cell>
          <cell r="E388" t="str">
            <v>ND</v>
          </cell>
        </row>
        <row r="389">
          <cell r="A389">
            <v>19066</v>
          </cell>
          <cell r="B389" t="str">
            <v>VIGOTA DE PEROBA DO NORTE(CUPIÚBA) APARELHADA 5X8CM</v>
          </cell>
          <cell r="C389" t="str">
            <v>M</v>
          </cell>
          <cell r="D389">
            <v>4.71</v>
          </cell>
          <cell r="E389" t="str">
            <v>ND</v>
          </cell>
        </row>
        <row r="390">
          <cell r="A390">
            <v>19070</v>
          </cell>
          <cell r="B390" t="str">
            <v>COLA PARA CIMENTO-AMIANTO</v>
          </cell>
          <cell r="C390" t="str">
            <v>KG</v>
          </cell>
          <cell r="D390">
            <v>30.74852585</v>
          </cell>
          <cell r="E390" t="str">
            <v>ND</v>
          </cell>
        </row>
        <row r="391">
          <cell r="A391">
            <v>19075</v>
          </cell>
          <cell r="B391" t="str">
            <v>CORDAO DE VEDACAO</v>
          </cell>
          <cell r="C391" t="str">
            <v>UN</v>
          </cell>
          <cell r="D391">
            <v>0.31761656900000002</v>
          </cell>
          <cell r="E391" t="str">
            <v>ND</v>
          </cell>
        </row>
        <row r="392">
          <cell r="A392">
            <v>20456</v>
          </cell>
          <cell r="B392" t="str">
            <v>QUADRA POLI. PISO ASFALT. C/DEMARC. E PINT.</v>
          </cell>
          <cell r="C392" t="str">
            <v>M2</v>
          </cell>
          <cell r="D392">
            <v>35.041668459999997</v>
          </cell>
          <cell r="E392" t="str">
            <v>ND</v>
          </cell>
        </row>
        <row r="393">
          <cell r="A393">
            <v>20457</v>
          </cell>
          <cell r="B393" t="str">
            <v>DEMARC. E PINT. FAIXAS 10CM - BORRACHA CLOR</v>
          </cell>
          <cell r="C393" t="str">
            <v>M</v>
          </cell>
          <cell r="D393">
            <v>5.5975487749999999</v>
          </cell>
          <cell r="E393" t="str">
            <v>ND</v>
          </cell>
        </row>
        <row r="394">
          <cell r="A394">
            <v>20458</v>
          </cell>
          <cell r="B394" t="str">
            <v>REPINTURA FAIXAS 10CM EM BORRACHA CLORADA</v>
          </cell>
          <cell r="C394" t="str">
            <v>M</v>
          </cell>
          <cell r="D394">
            <v>5.3316018879999998</v>
          </cell>
          <cell r="E394" t="str">
            <v>ND</v>
          </cell>
        </row>
        <row r="395">
          <cell r="A395">
            <v>20459</v>
          </cell>
          <cell r="B395" t="str">
            <v>DEMARCACAO E PINTURA DE FAIXAS  ATE 10 CM E</v>
          </cell>
          <cell r="C395" t="str">
            <v>M</v>
          </cell>
          <cell r="D395">
            <v>5.736854288</v>
          </cell>
          <cell r="E395" t="str">
            <v>ND</v>
          </cell>
        </row>
        <row r="396">
          <cell r="A396">
            <v>20460</v>
          </cell>
          <cell r="B396" t="str">
            <v>REPINTURA DE FAIXAS EM EPOXI</v>
          </cell>
          <cell r="C396" t="str">
            <v>M</v>
          </cell>
          <cell r="D396">
            <v>6.0914501379999999</v>
          </cell>
          <cell r="E396" t="str">
            <v>ND</v>
          </cell>
        </row>
        <row r="397">
          <cell r="A397">
            <v>20461</v>
          </cell>
          <cell r="B397" t="str">
            <v>LIMPEZA DE PISO POR HIDROJATEAMENTO</v>
          </cell>
          <cell r="C397" t="str">
            <v>M2</v>
          </cell>
          <cell r="D397">
            <v>4.2</v>
          </cell>
          <cell r="E397" t="str">
            <v>ND</v>
          </cell>
        </row>
        <row r="398">
          <cell r="A398">
            <v>20462</v>
          </cell>
          <cell r="B398" t="str">
            <v>DEMARCACAO E PINTURA DE SUPERF.- BORRACHA CLORADA</v>
          </cell>
          <cell r="C398" t="str">
            <v>M2</v>
          </cell>
          <cell r="D398">
            <v>19.5534283</v>
          </cell>
          <cell r="E398" t="str">
            <v>ND</v>
          </cell>
        </row>
        <row r="399">
          <cell r="A399">
            <v>20463</v>
          </cell>
          <cell r="B399" t="str">
            <v>DEMARCACAO E PINTURA DE SUPERFICIES - EPOXI</v>
          </cell>
          <cell r="C399" t="str">
            <v>M2</v>
          </cell>
          <cell r="D399">
            <v>23.466646789999999</v>
          </cell>
          <cell r="E399" t="str">
            <v>ND</v>
          </cell>
        </row>
        <row r="400">
          <cell r="A400">
            <v>21051</v>
          </cell>
          <cell r="B400" t="str">
            <v>SARRAFO DE CEDRO DE 1- X 2- (2;5 X 5;0 CM)</v>
          </cell>
          <cell r="C400" t="str">
            <v>M</v>
          </cell>
          <cell r="D400">
            <v>1.495381356</v>
          </cell>
          <cell r="E400" t="str">
            <v>ND</v>
          </cell>
        </row>
        <row r="401">
          <cell r="A401">
            <v>21052</v>
          </cell>
          <cell r="B401" t="str">
            <v>RIPA DE IMBUIA 1X3CM</v>
          </cell>
          <cell r="C401" t="str">
            <v>M</v>
          </cell>
          <cell r="D401">
            <v>1.3011979140000001</v>
          </cell>
          <cell r="E401" t="str">
            <v>ND</v>
          </cell>
        </row>
        <row r="402">
          <cell r="A402">
            <v>21053</v>
          </cell>
          <cell r="B402" t="str">
            <v>RIPA IMBUIA 35X1.5CM</v>
          </cell>
          <cell r="C402" t="str">
            <v>M</v>
          </cell>
          <cell r="D402">
            <v>1.6672759159999999</v>
          </cell>
          <cell r="E402" t="str">
            <v>ND</v>
          </cell>
        </row>
        <row r="403">
          <cell r="A403">
            <v>21054</v>
          </cell>
          <cell r="B403" t="str">
            <v>GUARNICAO EM IMBUIA CONF.DET 3X2.5CM</v>
          </cell>
          <cell r="C403" t="str">
            <v>M</v>
          </cell>
          <cell r="D403">
            <v>7.8973561449999998</v>
          </cell>
          <cell r="E403" t="str">
            <v>ND</v>
          </cell>
        </row>
        <row r="404">
          <cell r="A404">
            <v>21055</v>
          </cell>
          <cell r="B404" t="str">
            <v>GUARNICAO DE PEROBA 1 X 3 CM</v>
          </cell>
          <cell r="C404" t="str">
            <v>M</v>
          </cell>
          <cell r="D404">
            <v>1.3879894699999999</v>
          </cell>
          <cell r="E404" t="str">
            <v>ND</v>
          </cell>
        </row>
        <row r="405">
          <cell r="A405">
            <v>21060</v>
          </cell>
          <cell r="B405" t="str">
            <v>CORRIMAO DE MADEIRA PEROLA D=5CM</v>
          </cell>
          <cell r="C405" t="str">
            <v>M</v>
          </cell>
          <cell r="D405">
            <v>15.86</v>
          </cell>
          <cell r="E405" t="str">
            <v>ND</v>
          </cell>
        </row>
        <row r="406">
          <cell r="A406">
            <v>21081</v>
          </cell>
          <cell r="B406" t="str">
            <v>CAIBRO DE PEROBA DO NORTE(CUPIÚBA) DE 3X5CM</v>
          </cell>
          <cell r="C406" t="str">
            <v>M</v>
          </cell>
          <cell r="D406">
            <v>1.36</v>
          </cell>
          <cell r="E406" t="str">
            <v>ND</v>
          </cell>
        </row>
        <row r="407">
          <cell r="A407">
            <v>26083</v>
          </cell>
          <cell r="B407" t="str">
            <v>CORTICA ESPESSURA 5MM P/ PAREDE (GRANA FINA)</v>
          </cell>
          <cell r="C407" t="str">
            <v>M2</v>
          </cell>
          <cell r="D407">
            <v>28.732395159999999</v>
          </cell>
          <cell r="E407" t="str">
            <v>ND</v>
          </cell>
        </row>
        <row r="408">
          <cell r="A408">
            <v>26861</v>
          </cell>
          <cell r="B408" t="str">
            <v>PARAFUSO CAB.CHATA P/ MADEIRA 3X12MM (3;2X1</v>
          </cell>
          <cell r="C408" t="str">
            <v>UN</v>
          </cell>
          <cell r="D408">
            <v>1.8864499E-2</v>
          </cell>
          <cell r="E408" t="str">
            <v>ND</v>
          </cell>
        </row>
        <row r="409">
          <cell r="A409">
            <v>26862</v>
          </cell>
          <cell r="B409" t="str">
            <v>BRACADEIRA EM CHAPA DE ACO DE 1 1/2- X 3/16</v>
          </cell>
          <cell r="C409" t="str">
            <v>M</v>
          </cell>
          <cell r="D409">
            <v>3.9983</v>
          </cell>
          <cell r="E409" t="str">
            <v>ND</v>
          </cell>
        </row>
        <row r="410">
          <cell r="A410">
            <v>26863</v>
          </cell>
          <cell r="B410" t="str">
            <v>PARAFUSO DE 5;5 X 50;0MM COM BUCHA S-8</v>
          </cell>
          <cell r="C410" t="str">
            <v>UN</v>
          </cell>
          <cell r="D410">
            <v>0.149659711</v>
          </cell>
          <cell r="E410" t="str">
            <v>ND</v>
          </cell>
        </row>
        <row r="411">
          <cell r="A411">
            <v>26864</v>
          </cell>
          <cell r="B411" t="str">
            <v>TIRANTE DE ACO 1/4- COM PORCA E CONTRA PORCA</v>
          </cell>
          <cell r="C411" t="str">
            <v>M</v>
          </cell>
          <cell r="D411">
            <v>1.5838614630000001</v>
          </cell>
          <cell r="E411" t="str">
            <v>ND</v>
          </cell>
        </row>
        <row r="412">
          <cell r="A412">
            <v>26865</v>
          </cell>
          <cell r="B412" t="str">
            <v>CHAPA DE FERRO 1 1/2- X 3/16-</v>
          </cell>
          <cell r="C412" t="str">
            <v>UN</v>
          </cell>
          <cell r="D412">
            <v>1.1943999999999999</v>
          </cell>
          <cell r="E412" t="str">
            <v>ND</v>
          </cell>
        </row>
        <row r="413">
          <cell r="A413">
            <v>27534</v>
          </cell>
          <cell r="B413" t="str">
            <v>TELA DE ACO INOX PERFURADA DIAMETRO 20MM</v>
          </cell>
          <cell r="C413" t="str">
            <v>M2</v>
          </cell>
          <cell r="D413">
            <v>60.787860000000002</v>
          </cell>
          <cell r="E413" t="str">
            <v>ND</v>
          </cell>
        </row>
        <row r="414">
          <cell r="A414">
            <v>28006</v>
          </cell>
          <cell r="B414" t="str">
            <v>COLA A BASE DE NEOPRENE (CASCOLA EXTRA)</v>
          </cell>
          <cell r="C414" t="str">
            <v>KG</v>
          </cell>
          <cell r="D414">
            <v>10.1175</v>
          </cell>
          <cell r="E414" t="str">
            <v>ND</v>
          </cell>
        </row>
        <row r="415">
          <cell r="A415">
            <v>28082</v>
          </cell>
          <cell r="B415" t="str">
            <v>FELTRO PARA QUADRO DE MADEIRA</v>
          </cell>
          <cell r="C415" t="str">
            <v>M2</v>
          </cell>
          <cell r="D415">
            <v>14.3864602</v>
          </cell>
          <cell r="E415" t="str">
            <v>ND</v>
          </cell>
        </row>
        <row r="416">
          <cell r="A416">
            <v>28090</v>
          </cell>
          <cell r="B416" t="str">
            <v>FITA ANTIDERRAPANTE; FAIXA C/L=5CM E=2MM</v>
          </cell>
          <cell r="C416" t="str">
            <v>M</v>
          </cell>
          <cell r="D416">
            <v>7.7504521500000001</v>
          </cell>
          <cell r="E416" t="str">
            <v>ND</v>
          </cell>
        </row>
        <row r="417">
          <cell r="A417">
            <v>30005</v>
          </cell>
          <cell r="B417" t="str">
            <v>BANDEIRA FIXA - LISA 35MM</v>
          </cell>
          <cell r="C417" t="str">
            <v>M2</v>
          </cell>
          <cell r="D417">
            <v>42.468571429999997</v>
          </cell>
          <cell r="E417" t="str">
            <v>ND</v>
          </cell>
        </row>
        <row r="418">
          <cell r="A418">
            <v>30010</v>
          </cell>
          <cell r="B418" t="str">
            <v>BATENTE DE MAD.- 14CM INST. SANIT.</v>
          </cell>
          <cell r="C418" t="str">
            <v>JG</v>
          </cell>
          <cell r="D418">
            <v>40.17</v>
          </cell>
          <cell r="E418" t="str">
            <v>ND</v>
          </cell>
        </row>
        <row r="419">
          <cell r="A419">
            <v>30012</v>
          </cell>
          <cell r="B419" t="str">
            <v>BATENTE DE MAD.- 14CM PORTA 1 FL</v>
          </cell>
          <cell r="C419" t="str">
            <v>JG</v>
          </cell>
          <cell r="D419">
            <v>40.17</v>
          </cell>
          <cell r="E419" t="str">
            <v>ND</v>
          </cell>
        </row>
        <row r="420">
          <cell r="A420">
            <v>30014</v>
          </cell>
          <cell r="B420" t="str">
            <v>BATENTE DE MAD.- 14CM PORTA 2 FL</v>
          </cell>
          <cell r="C420" t="str">
            <v>JG</v>
          </cell>
          <cell r="D420">
            <v>72.95</v>
          </cell>
          <cell r="E420" t="str">
            <v>ND</v>
          </cell>
        </row>
        <row r="421">
          <cell r="A421">
            <v>30016</v>
          </cell>
          <cell r="B421" t="str">
            <v>BATENTE DE MAD.- 14CM PORTA C/BAND.</v>
          </cell>
          <cell r="C421" t="str">
            <v>JG</v>
          </cell>
          <cell r="D421">
            <v>65.346949499999994</v>
          </cell>
          <cell r="E421" t="str">
            <v>ND</v>
          </cell>
        </row>
        <row r="422">
          <cell r="A422">
            <v>30018</v>
          </cell>
          <cell r="B422" t="str">
            <v>BATENTE DE MAD.- 25CM PORTA 1 FL</v>
          </cell>
          <cell r="C422" t="str">
            <v>JG</v>
          </cell>
          <cell r="D422">
            <v>107.78025289999999</v>
          </cell>
          <cell r="E422" t="str">
            <v>ND</v>
          </cell>
        </row>
        <row r="423">
          <cell r="A423">
            <v>30020</v>
          </cell>
          <cell r="B423" t="str">
            <v>BATENTE DE MAD.- 25CM PORTA 2 FL</v>
          </cell>
          <cell r="C423" t="str">
            <v>JG</v>
          </cell>
          <cell r="D423">
            <v>201.9271396</v>
          </cell>
          <cell r="E423" t="str">
            <v>ND</v>
          </cell>
        </row>
        <row r="424">
          <cell r="A424">
            <v>30022</v>
          </cell>
          <cell r="B424" t="str">
            <v>BATENTE DE MAD.- 25CM PORTA C/BAND.</v>
          </cell>
          <cell r="C424" t="str">
            <v>JG</v>
          </cell>
          <cell r="D424">
            <v>185.9095385</v>
          </cell>
          <cell r="E424" t="str">
            <v>ND</v>
          </cell>
        </row>
        <row r="425">
          <cell r="A425">
            <v>30030</v>
          </cell>
          <cell r="B425" t="str">
            <v>GUARNICAO DE MADEIRA - 1.5X4.5CM</v>
          </cell>
          <cell r="C425" t="str">
            <v>M</v>
          </cell>
          <cell r="D425">
            <v>1.2148191159999999</v>
          </cell>
          <cell r="E425" t="str">
            <v>ND</v>
          </cell>
        </row>
        <row r="426">
          <cell r="A426">
            <v>30031</v>
          </cell>
          <cell r="B426" t="str">
            <v>GUARNICAO DE MADEIRA - 1;5X7;5CM</v>
          </cell>
          <cell r="C426" t="str">
            <v>M</v>
          </cell>
          <cell r="D426">
            <v>3.420217686</v>
          </cell>
          <cell r="E426" t="str">
            <v>ND</v>
          </cell>
        </row>
        <row r="427">
          <cell r="A427">
            <v>30032</v>
          </cell>
          <cell r="B427" t="str">
            <v>GUARNICAO DE MADEIRA - 1;5X10CM</v>
          </cell>
          <cell r="C427" t="str">
            <v>M</v>
          </cell>
          <cell r="D427">
            <v>5.421001317</v>
          </cell>
          <cell r="E427" t="str">
            <v>ND</v>
          </cell>
        </row>
        <row r="428">
          <cell r="A428">
            <v>30033</v>
          </cell>
          <cell r="B428" t="str">
            <v>GUARNICAO DE MADEIRA - 1;5X15CM</v>
          </cell>
          <cell r="C428" t="str">
            <v>M</v>
          </cell>
          <cell r="D428">
            <v>7.6071128750000003</v>
          </cell>
          <cell r="E428" t="str">
            <v>ND</v>
          </cell>
        </row>
        <row r="429">
          <cell r="A429">
            <v>30060</v>
          </cell>
          <cell r="B429" t="str">
            <v>PORTA LISA COMUM - 62X211 CM</v>
          </cell>
          <cell r="C429" t="str">
            <v>UN</v>
          </cell>
          <cell r="D429">
            <v>71.474199999999996</v>
          </cell>
          <cell r="E429" t="str">
            <v>ND</v>
          </cell>
        </row>
        <row r="430">
          <cell r="A430">
            <v>30061</v>
          </cell>
          <cell r="B430" t="str">
            <v>PORTA LISA COMUM - 72X211CM</v>
          </cell>
          <cell r="C430" t="str">
            <v>UN</v>
          </cell>
          <cell r="D430">
            <v>71.040800000000004</v>
          </cell>
          <cell r="E430" t="str">
            <v>ND</v>
          </cell>
        </row>
        <row r="431">
          <cell r="A431">
            <v>30062</v>
          </cell>
          <cell r="B431" t="str">
            <v>PORTA LISA COMUM - 82X211CM</v>
          </cell>
          <cell r="C431" t="str">
            <v>UN</v>
          </cell>
          <cell r="D431">
            <v>71.347200000000001</v>
          </cell>
          <cell r="E431" t="str">
            <v>ND</v>
          </cell>
        </row>
        <row r="432">
          <cell r="A432">
            <v>30063</v>
          </cell>
          <cell r="B432" t="str">
            <v>PORTA LISA COMUM - 92X211CM</v>
          </cell>
          <cell r="C432" t="str">
            <v>UN</v>
          </cell>
          <cell r="D432">
            <v>75.650000000000006</v>
          </cell>
          <cell r="E432" t="str">
            <v>ND</v>
          </cell>
        </row>
        <row r="433">
          <cell r="A433">
            <v>30064</v>
          </cell>
          <cell r="B433" t="str">
            <v>PORTA LISA COMUM - 102X211CM</v>
          </cell>
          <cell r="C433" t="str">
            <v>UN</v>
          </cell>
          <cell r="D433">
            <v>88.142397000000003</v>
          </cell>
          <cell r="E433" t="str">
            <v>ND</v>
          </cell>
        </row>
        <row r="434">
          <cell r="A434">
            <v>30070</v>
          </cell>
          <cell r="B434" t="str">
            <v>PORTA LISA ESPECIAL - 62X165CM</v>
          </cell>
          <cell r="C434" t="str">
            <v>UN</v>
          </cell>
          <cell r="D434">
            <v>73.252748400000002</v>
          </cell>
          <cell r="E434" t="str">
            <v>ND</v>
          </cell>
        </row>
        <row r="435">
          <cell r="A435">
            <v>30071</v>
          </cell>
          <cell r="B435" t="str">
            <v>PORTA LISA ESPECIAL - 62X211CM</v>
          </cell>
          <cell r="C435" t="str">
            <v>UN</v>
          </cell>
          <cell r="D435">
            <v>71.56419674</v>
          </cell>
          <cell r="E435" t="str">
            <v>ND</v>
          </cell>
        </row>
        <row r="436">
          <cell r="A436">
            <v>30072</v>
          </cell>
          <cell r="B436" t="str">
            <v>PORTA LISA ESPECIAL - 72X211CM</v>
          </cell>
          <cell r="C436" t="str">
            <v>UN</v>
          </cell>
          <cell r="D436">
            <v>71.56419674</v>
          </cell>
          <cell r="E436" t="str">
            <v>ND</v>
          </cell>
        </row>
        <row r="437">
          <cell r="A437">
            <v>30073</v>
          </cell>
          <cell r="B437" t="str">
            <v>PORTA LISA ESPECIAL - 82X211CM</v>
          </cell>
          <cell r="C437" t="str">
            <v>UN</v>
          </cell>
          <cell r="D437">
            <v>71.56419674</v>
          </cell>
          <cell r="E437" t="str">
            <v>ND</v>
          </cell>
        </row>
        <row r="438">
          <cell r="A438">
            <v>30074</v>
          </cell>
          <cell r="B438" t="str">
            <v>PORTA LISA ESPECIAL - 92X211CM</v>
          </cell>
          <cell r="C438" t="str">
            <v>UN</v>
          </cell>
          <cell r="D438">
            <v>82.033217070000006</v>
          </cell>
          <cell r="E438" t="str">
            <v>ND</v>
          </cell>
        </row>
        <row r="439">
          <cell r="A439">
            <v>30075</v>
          </cell>
          <cell r="B439" t="str">
            <v>PORTA LISA ESPECIAL - 102X211CM</v>
          </cell>
          <cell r="C439" t="str">
            <v>UN</v>
          </cell>
          <cell r="D439">
            <v>143.58092529999999</v>
          </cell>
          <cell r="E439" t="str">
            <v>ND</v>
          </cell>
        </row>
        <row r="440">
          <cell r="A440">
            <v>30080</v>
          </cell>
          <cell r="B440" t="str">
            <v>PORTA MACICA TIPO CALHA - 62X211CM</v>
          </cell>
          <cell r="C440" t="str">
            <v>UN</v>
          </cell>
          <cell r="D440">
            <v>205.15902750000001</v>
          </cell>
          <cell r="E440" t="str">
            <v>ND</v>
          </cell>
        </row>
        <row r="441">
          <cell r="A441">
            <v>30081</v>
          </cell>
          <cell r="B441" t="str">
            <v>PORTA MACICA TIPO CALHA - 72X211CM</v>
          </cell>
          <cell r="C441" t="str">
            <v>UN</v>
          </cell>
          <cell r="D441">
            <v>205.15902750000001</v>
          </cell>
          <cell r="E441" t="str">
            <v>ND</v>
          </cell>
        </row>
        <row r="442">
          <cell r="A442">
            <v>30082</v>
          </cell>
          <cell r="B442" t="str">
            <v>PORTA MACICA TIPO CALHA - 82X211CM</v>
          </cell>
          <cell r="C442" t="str">
            <v>UN</v>
          </cell>
          <cell r="D442">
            <v>205.15902750000001</v>
          </cell>
          <cell r="E442" t="str">
            <v>ND</v>
          </cell>
        </row>
        <row r="443">
          <cell r="A443">
            <v>30083</v>
          </cell>
          <cell r="B443" t="str">
            <v>PORTA MACICA TIPO CALHA - 92X211CM</v>
          </cell>
          <cell r="C443" t="str">
            <v>UN</v>
          </cell>
          <cell r="D443">
            <v>217.82316499999999</v>
          </cell>
          <cell r="E443" t="str">
            <v>ND</v>
          </cell>
        </row>
        <row r="444">
          <cell r="A444">
            <v>30084</v>
          </cell>
          <cell r="B444" t="str">
            <v>PORTA MACICA TIPO CALHA - 102X211CM</v>
          </cell>
          <cell r="C444" t="str">
            <v>UN</v>
          </cell>
          <cell r="D444">
            <v>243.15144000000001</v>
          </cell>
          <cell r="E444" t="str">
            <v>ND</v>
          </cell>
        </row>
        <row r="445">
          <cell r="A445">
            <v>30087</v>
          </cell>
          <cell r="B445" t="str">
            <v>PORTA VENEZIANA 92X211CM</v>
          </cell>
          <cell r="C445" t="str">
            <v>UN</v>
          </cell>
          <cell r="D445">
            <v>184.89640750000001</v>
          </cell>
          <cell r="E445" t="str">
            <v>ND</v>
          </cell>
        </row>
        <row r="446">
          <cell r="A446">
            <v>30088</v>
          </cell>
          <cell r="B446" t="str">
            <v>PORTA VENEZIANA 62X211CM</v>
          </cell>
          <cell r="C446" t="str">
            <v>UN</v>
          </cell>
          <cell r="D446">
            <v>155.00904299999999</v>
          </cell>
          <cell r="E446" t="str">
            <v>ND</v>
          </cell>
        </row>
        <row r="447">
          <cell r="A447">
            <v>30089</v>
          </cell>
          <cell r="B447" t="str">
            <v>PORTA VENEZIANA 72X211CM</v>
          </cell>
          <cell r="C447" t="str">
            <v>UN</v>
          </cell>
          <cell r="D447">
            <v>155.00904299999999</v>
          </cell>
          <cell r="E447" t="str">
            <v>ND</v>
          </cell>
        </row>
        <row r="448">
          <cell r="A448">
            <v>30090</v>
          </cell>
          <cell r="B448" t="str">
            <v>PORTA VENEZIANA 82X211CM</v>
          </cell>
          <cell r="C448" t="str">
            <v>UN</v>
          </cell>
          <cell r="D448">
            <v>155.00904299999999</v>
          </cell>
          <cell r="E448" t="str">
            <v>ND</v>
          </cell>
        </row>
        <row r="449">
          <cell r="A449">
            <v>30091</v>
          </cell>
          <cell r="B449" t="str">
            <v>PORTA-CHASSI P/LAM.MELAM.- 62X165CM</v>
          </cell>
          <cell r="C449" t="str">
            <v>UN</v>
          </cell>
          <cell r="D449">
            <v>67.309046539999997</v>
          </cell>
          <cell r="E449" t="str">
            <v>ND</v>
          </cell>
        </row>
        <row r="450">
          <cell r="A450">
            <v>30092</v>
          </cell>
          <cell r="B450" t="str">
            <v>PORTA-CHASSI P/LAM.MELAM.- 62X211CM</v>
          </cell>
          <cell r="C450" t="str">
            <v>UN</v>
          </cell>
          <cell r="D450">
            <v>67.511672739999995</v>
          </cell>
          <cell r="E450" t="str">
            <v>ND</v>
          </cell>
        </row>
        <row r="451">
          <cell r="A451">
            <v>30093</v>
          </cell>
          <cell r="B451" t="str">
            <v>PORTA-CHASSI P/LAM.MELAM - 72X211CM</v>
          </cell>
          <cell r="C451" t="str">
            <v>UN</v>
          </cell>
          <cell r="D451">
            <v>67.511672739999995</v>
          </cell>
          <cell r="E451" t="str">
            <v>ND</v>
          </cell>
        </row>
        <row r="452">
          <cell r="A452">
            <v>30094</v>
          </cell>
          <cell r="B452" t="str">
            <v>PORTA-CHASSI P/LAM.MELAM.- 92X211CM</v>
          </cell>
          <cell r="C452" t="str">
            <v>UN</v>
          </cell>
          <cell r="D452">
            <v>67.511672739999995</v>
          </cell>
          <cell r="E452" t="str">
            <v>ND</v>
          </cell>
        </row>
        <row r="453">
          <cell r="A453">
            <v>30095</v>
          </cell>
          <cell r="B453" t="str">
            <v>PORTA-CHASSI P/LAM.MELAM.- 102X211CM</v>
          </cell>
          <cell r="C453" t="str">
            <v>UN</v>
          </cell>
          <cell r="D453">
            <v>108.91158249999999</v>
          </cell>
          <cell r="E453" t="str">
            <v>ND</v>
          </cell>
        </row>
        <row r="454">
          <cell r="A454">
            <v>30096</v>
          </cell>
          <cell r="B454" t="str">
            <v>PORTA-CHASSI P/LAM.MELAM. - 82X211CM</v>
          </cell>
          <cell r="C454" t="str">
            <v>UN</v>
          </cell>
          <cell r="D454">
            <v>67.511672739999995</v>
          </cell>
          <cell r="E454" t="str">
            <v>ND</v>
          </cell>
        </row>
        <row r="455">
          <cell r="A455">
            <v>30097</v>
          </cell>
          <cell r="B455" t="str">
            <v>PM03-PORTA-ESPECIAL P/DEFIC.- 82X170 CM</v>
          </cell>
          <cell r="C455" t="str">
            <v>UN</v>
          </cell>
          <cell r="D455">
            <v>526.66999999999996</v>
          </cell>
          <cell r="E455" t="str">
            <v>ND</v>
          </cell>
        </row>
        <row r="456">
          <cell r="A456">
            <v>30098</v>
          </cell>
          <cell r="B456" t="str">
            <v>PM04-PORTA-ESPECIAL P/DEFIC.- 82X210 CM</v>
          </cell>
          <cell r="C456" t="str">
            <v>UN</v>
          </cell>
          <cell r="D456">
            <v>526.66999999999996</v>
          </cell>
          <cell r="E456" t="str">
            <v>ND</v>
          </cell>
        </row>
        <row r="457">
          <cell r="A457">
            <v>30110</v>
          </cell>
          <cell r="B457" t="str">
            <v>PEROBA DO NORTE(CUPIÚBA) MACICA</v>
          </cell>
          <cell r="C457" t="str">
            <v>M3</v>
          </cell>
          <cell r="D457">
            <v>1552.3</v>
          </cell>
          <cell r="E457" t="str">
            <v>ND</v>
          </cell>
        </row>
        <row r="458">
          <cell r="A458">
            <v>30120</v>
          </cell>
          <cell r="B458" t="str">
            <v>COMPENSADO DE PINHO - 4MM</v>
          </cell>
          <cell r="C458" t="str">
            <v>M2</v>
          </cell>
          <cell r="D458">
            <v>10.222491789999999</v>
          </cell>
          <cell r="E458" t="str">
            <v>ND</v>
          </cell>
        </row>
        <row r="459">
          <cell r="A459">
            <v>30121</v>
          </cell>
          <cell r="B459" t="str">
            <v>COMPENSADO DE PINHO - 6MM</v>
          </cell>
          <cell r="C459" t="str">
            <v>M2</v>
          </cell>
          <cell r="D459">
            <v>12.816107150000001</v>
          </cell>
          <cell r="E459" t="str">
            <v>ND</v>
          </cell>
        </row>
        <row r="460">
          <cell r="A460">
            <v>30123</v>
          </cell>
          <cell r="B460" t="str">
            <v>COMPENSADO DE PINHO  - 10MM</v>
          </cell>
          <cell r="C460" t="str">
            <v>M2</v>
          </cell>
          <cell r="D460">
            <v>16.179702070000001</v>
          </cell>
          <cell r="E460" t="str">
            <v>ND</v>
          </cell>
        </row>
        <row r="461">
          <cell r="A461">
            <v>30124</v>
          </cell>
          <cell r="B461" t="str">
            <v>COMPENSADO DE PINHO - 15MM</v>
          </cell>
          <cell r="C461" t="str">
            <v>M2</v>
          </cell>
          <cell r="D461">
            <v>21.50877113</v>
          </cell>
          <cell r="E461" t="str">
            <v>ND</v>
          </cell>
        </row>
        <row r="462">
          <cell r="A462">
            <v>30125</v>
          </cell>
          <cell r="B462" t="str">
            <v>COMPENSADO DE PINHO - 20MM</v>
          </cell>
          <cell r="C462" t="str">
            <v>M2</v>
          </cell>
          <cell r="D462">
            <v>27.780052019999999</v>
          </cell>
          <cell r="E462" t="str">
            <v>ND</v>
          </cell>
        </row>
        <row r="463">
          <cell r="A463">
            <v>30126</v>
          </cell>
          <cell r="B463" t="str">
            <v>COMPENSADO DE PINHO - 25MM</v>
          </cell>
          <cell r="C463" t="str">
            <v>M2</v>
          </cell>
          <cell r="D463">
            <v>33.250959420000001</v>
          </cell>
          <cell r="E463" t="str">
            <v>ND</v>
          </cell>
        </row>
        <row r="464">
          <cell r="A464">
            <v>30130</v>
          </cell>
          <cell r="B464" t="str">
            <v>COMPENSADO DE CEDRO - 4MM</v>
          </cell>
          <cell r="C464" t="str">
            <v>M2</v>
          </cell>
          <cell r="D464">
            <v>9.6382529130000005</v>
          </cell>
          <cell r="E464" t="str">
            <v>ND</v>
          </cell>
        </row>
        <row r="465">
          <cell r="A465">
            <v>30131</v>
          </cell>
          <cell r="B465" t="str">
            <v>COMPENSADO DE CEDRO - 6MM</v>
          </cell>
          <cell r="C465" t="str">
            <v>M2</v>
          </cell>
          <cell r="D465">
            <v>11.968454210000001</v>
          </cell>
          <cell r="E465" t="str">
            <v>ND</v>
          </cell>
        </row>
        <row r="466">
          <cell r="A466">
            <v>30133</v>
          </cell>
          <cell r="B466" t="str">
            <v>COMPENSADO DE CEDRO - 10MM</v>
          </cell>
          <cell r="C466" t="str">
            <v>M2</v>
          </cell>
          <cell r="D466">
            <v>16.063192010000002</v>
          </cell>
          <cell r="E466" t="str">
            <v>ND</v>
          </cell>
        </row>
        <row r="467">
          <cell r="A467">
            <v>30134</v>
          </cell>
          <cell r="B467" t="str">
            <v>COMPENSADO DE CEDRO - 15MM</v>
          </cell>
          <cell r="C467" t="str">
            <v>M2</v>
          </cell>
          <cell r="D467">
            <v>22.08372297</v>
          </cell>
          <cell r="E467" t="str">
            <v>ND</v>
          </cell>
        </row>
        <row r="468">
          <cell r="A468">
            <v>30135</v>
          </cell>
          <cell r="B468" t="str">
            <v>COMPENSADO DE CEDRO - 20MM</v>
          </cell>
          <cell r="C468" t="str">
            <v>M2</v>
          </cell>
          <cell r="D468">
            <v>32.318878900000001</v>
          </cell>
          <cell r="E468" t="str">
            <v>ND</v>
          </cell>
        </row>
        <row r="469">
          <cell r="A469">
            <v>30140</v>
          </cell>
          <cell r="B469" t="str">
            <v>MADEIRA AGLOMERADA - 8MM</v>
          </cell>
          <cell r="C469" t="str">
            <v>M2</v>
          </cell>
          <cell r="D469">
            <v>12.208228549999999</v>
          </cell>
          <cell r="E469" t="str">
            <v>ND</v>
          </cell>
        </row>
        <row r="470">
          <cell r="A470">
            <v>30141</v>
          </cell>
          <cell r="B470" t="str">
            <v>MADEIRA AGLOMERADA - 10MM</v>
          </cell>
          <cell r="C470" t="str">
            <v>M2</v>
          </cell>
          <cell r="D470">
            <v>13.12004645</v>
          </cell>
          <cell r="E470" t="str">
            <v>ND</v>
          </cell>
        </row>
        <row r="471">
          <cell r="A471">
            <v>30142</v>
          </cell>
          <cell r="B471" t="str">
            <v>MADEIRA AGLOMERADA - 15MM</v>
          </cell>
          <cell r="C471" t="str">
            <v>M2</v>
          </cell>
          <cell r="D471">
            <v>15.00447011</v>
          </cell>
          <cell r="E471" t="str">
            <v>ND</v>
          </cell>
        </row>
        <row r="472">
          <cell r="A472">
            <v>30143</v>
          </cell>
          <cell r="B472" t="str">
            <v>MADEIRA AGLOMERADA - 20MM</v>
          </cell>
          <cell r="C472" t="str">
            <v>M2</v>
          </cell>
          <cell r="D472">
            <v>20.870498600000001</v>
          </cell>
          <cell r="E472" t="str">
            <v>ND</v>
          </cell>
        </row>
        <row r="473">
          <cell r="A473">
            <v>30144</v>
          </cell>
          <cell r="B473" t="str">
            <v>MADEIRA AGLOMERADA - 25MM</v>
          </cell>
          <cell r="C473" t="str">
            <v>M2</v>
          </cell>
          <cell r="D473">
            <v>26.371799930000002</v>
          </cell>
          <cell r="E473" t="str">
            <v>ND</v>
          </cell>
        </row>
        <row r="474">
          <cell r="A474">
            <v>30190</v>
          </cell>
          <cell r="B474" t="str">
            <v>TAXA P/DESDOBRAMENTO DE MADEIRA</v>
          </cell>
          <cell r="D474">
            <v>10.131309999999999</v>
          </cell>
          <cell r="E474" t="str">
            <v>ND</v>
          </cell>
        </row>
        <row r="475">
          <cell r="A475">
            <v>30195</v>
          </cell>
          <cell r="B475" t="str">
            <v>TAXA P/APARELHAMENTO DE MADEIRA</v>
          </cell>
          <cell r="D475">
            <v>10.131309999999999</v>
          </cell>
          <cell r="E475" t="str">
            <v>ND</v>
          </cell>
        </row>
        <row r="476">
          <cell r="A476">
            <v>30201</v>
          </cell>
          <cell r="B476" t="str">
            <v>ARMARIO S/PORTAS S/REVESTIMENTO</v>
          </cell>
          <cell r="C476" t="str">
            <v>M2</v>
          </cell>
          <cell r="D476">
            <v>346.87072610000001</v>
          </cell>
          <cell r="E476" t="str">
            <v>ND</v>
          </cell>
        </row>
        <row r="477">
          <cell r="A477">
            <v>30202</v>
          </cell>
          <cell r="B477" t="str">
            <v>ARMARIO S/PORTAS REV.EXT.LAMINADO</v>
          </cell>
          <cell r="C477" t="str">
            <v>M2</v>
          </cell>
          <cell r="D477">
            <v>393.54060559999999</v>
          </cell>
          <cell r="E477" t="str">
            <v>ND</v>
          </cell>
        </row>
        <row r="478">
          <cell r="A478">
            <v>30203</v>
          </cell>
          <cell r="B478" t="str">
            <v>ARMARIO S/PORTAS REV.INT/EXT.LAMINADO</v>
          </cell>
          <cell r="C478" t="str">
            <v>M2</v>
          </cell>
          <cell r="D478">
            <v>456.88830999999999</v>
          </cell>
          <cell r="E478" t="str">
            <v>ND</v>
          </cell>
        </row>
        <row r="479">
          <cell r="A479">
            <v>30204</v>
          </cell>
          <cell r="B479" t="str">
            <v>ARMARIO C/PORTAS S/REVESTIMENTO</v>
          </cell>
          <cell r="C479" t="str">
            <v>M2</v>
          </cell>
          <cell r="D479">
            <v>428.85835229999998</v>
          </cell>
          <cell r="E479" t="str">
            <v>ND</v>
          </cell>
        </row>
        <row r="480">
          <cell r="A480">
            <v>30205</v>
          </cell>
          <cell r="B480" t="str">
            <v>ARMARIO C/PORTAS REV.EXT.LAMINADO</v>
          </cell>
          <cell r="C480" t="str">
            <v>M2</v>
          </cell>
          <cell r="D480">
            <v>484.07736890000001</v>
          </cell>
          <cell r="E480" t="str">
            <v>ND</v>
          </cell>
        </row>
        <row r="481">
          <cell r="A481">
            <v>30206</v>
          </cell>
          <cell r="B481" t="str">
            <v>ARMARIO C/PORTAS REV.INT.LAMINADO</v>
          </cell>
          <cell r="C481" t="str">
            <v>M2</v>
          </cell>
          <cell r="D481">
            <v>538.17518719999998</v>
          </cell>
          <cell r="E481" t="str">
            <v>ND</v>
          </cell>
        </row>
        <row r="482">
          <cell r="A482">
            <v>30210</v>
          </cell>
          <cell r="B482" t="str">
            <v>PORTAS P/ARMARIO S/REVESTIMENTO</v>
          </cell>
          <cell r="C482" t="str">
            <v>M2</v>
          </cell>
          <cell r="D482">
            <v>142.9527841</v>
          </cell>
          <cell r="E482" t="str">
            <v>ND</v>
          </cell>
        </row>
        <row r="483">
          <cell r="A483">
            <v>30211</v>
          </cell>
          <cell r="B483" t="str">
            <v>PORTAS P/ARMARIO REV.EXT.LAMINADO</v>
          </cell>
          <cell r="C483" t="str">
            <v>M2</v>
          </cell>
          <cell r="D483">
            <v>187.8007164</v>
          </cell>
          <cell r="E483" t="str">
            <v>ND</v>
          </cell>
        </row>
        <row r="484">
          <cell r="A484">
            <v>30212</v>
          </cell>
          <cell r="B484" t="str">
            <v>PORTAS P/ARMARIO REV.INT/EXT.LAMINADO</v>
          </cell>
          <cell r="C484" t="str">
            <v>M2</v>
          </cell>
          <cell r="D484">
            <v>224.23966129999999</v>
          </cell>
          <cell r="E484" t="str">
            <v>ND</v>
          </cell>
        </row>
        <row r="485">
          <cell r="A485">
            <v>30220</v>
          </cell>
          <cell r="B485" t="str">
            <v>PORTAS DE CORRER P/ARM.S/REVESTIMENTO</v>
          </cell>
          <cell r="C485" t="str">
            <v>M2</v>
          </cell>
          <cell r="D485">
            <v>206.86108759999999</v>
          </cell>
          <cell r="E485" t="str">
            <v>ND</v>
          </cell>
        </row>
        <row r="486">
          <cell r="A486">
            <v>30221</v>
          </cell>
          <cell r="B486" t="str">
            <v>PORTAS DE CORRER P/ARM.REV.EXT.LAMINADO</v>
          </cell>
          <cell r="C486" t="str">
            <v>M2</v>
          </cell>
          <cell r="D486">
            <v>234.89104520000001</v>
          </cell>
          <cell r="E486" t="str">
            <v>ND</v>
          </cell>
        </row>
        <row r="487">
          <cell r="A487">
            <v>30222</v>
          </cell>
          <cell r="B487" t="str">
            <v>PORTAS DE CORRER P/ARM.REV.INT.EXT.LAMIN</v>
          </cell>
          <cell r="C487" t="str">
            <v>M2</v>
          </cell>
          <cell r="D487">
            <v>265.72399869999998</v>
          </cell>
          <cell r="E487" t="str">
            <v>ND</v>
          </cell>
        </row>
        <row r="488">
          <cell r="A488">
            <v>30230</v>
          </cell>
          <cell r="B488" t="str">
            <v>PRETELEIRA P/ARMARIO S/REVESTIMENTO</v>
          </cell>
          <cell r="C488" t="str">
            <v>M2</v>
          </cell>
          <cell r="D488">
            <v>78.203581889999995</v>
          </cell>
          <cell r="E488" t="str">
            <v>ND</v>
          </cell>
        </row>
        <row r="489">
          <cell r="A489">
            <v>30231</v>
          </cell>
          <cell r="B489" t="str">
            <v>PRATELEIRA P/ARMARIO REV.1 FACE LAMIN.</v>
          </cell>
          <cell r="C489" t="str">
            <v>M2</v>
          </cell>
          <cell r="D489">
            <v>90.817062840000006</v>
          </cell>
          <cell r="E489" t="str">
            <v>ND</v>
          </cell>
        </row>
        <row r="490">
          <cell r="A490">
            <v>30232</v>
          </cell>
          <cell r="B490" t="str">
            <v>PRATELEIRA P/ARM.REV.2 FACES LAMINADO</v>
          </cell>
          <cell r="C490" t="str">
            <v>M2</v>
          </cell>
          <cell r="D490">
            <v>102.0290459</v>
          </cell>
          <cell r="E490" t="str">
            <v>ND</v>
          </cell>
        </row>
        <row r="491">
          <cell r="A491">
            <v>30240</v>
          </cell>
          <cell r="B491" t="str">
            <v>GAVETA P/ARMARIO S/REVESTIMENTO</v>
          </cell>
          <cell r="C491" t="str">
            <v>UN</v>
          </cell>
          <cell r="D491">
            <v>40.082839460000002</v>
          </cell>
          <cell r="E491" t="str">
            <v>ND</v>
          </cell>
        </row>
        <row r="492">
          <cell r="A492">
            <v>30241</v>
          </cell>
          <cell r="B492" t="str">
            <v>GAVETA P/ARM.REV.EXT.LAMINADO</v>
          </cell>
          <cell r="C492" t="str">
            <v>UN</v>
          </cell>
          <cell r="D492">
            <v>48.77212634</v>
          </cell>
          <cell r="E492" t="str">
            <v>ND</v>
          </cell>
        </row>
        <row r="493">
          <cell r="A493">
            <v>30242</v>
          </cell>
          <cell r="B493" t="str">
            <v>GAVETA P/ARM.REV.INT.EXT.LAMINADO</v>
          </cell>
          <cell r="C493" t="str">
            <v>UN</v>
          </cell>
          <cell r="D493">
            <v>54.378117869999997</v>
          </cell>
          <cell r="E493" t="str">
            <v>ND</v>
          </cell>
        </row>
        <row r="494">
          <cell r="A494">
            <v>30243</v>
          </cell>
          <cell r="B494" t="str">
            <v>ARMARIO MODULAR (MM-01)</v>
          </cell>
          <cell r="C494" t="str">
            <v>UN</v>
          </cell>
          <cell r="D494">
            <v>727.76576829999999</v>
          </cell>
          <cell r="E494" t="str">
            <v>ND</v>
          </cell>
        </row>
        <row r="495">
          <cell r="A495">
            <v>30244</v>
          </cell>
          <cell r="B495" t="str">
            <v>ARMARIO MODULAR (MM-02)</v>
          </cell>
          <cell r="C495" t="str">
            <v>UN</v>
          </cell>
          <cell r="D495">
            <v>737.05280249999998</v>
          </cell>
          <cell r="E495" t="str">
            <v>ND</v>
          </cell>
        </row>
        <row r="496">
          <cell r="A496">
            <v>30245</v>
          </cell>
          <cell r="B496" t="str">
            <v>ARMARIO MODULAR (MM-03)</v>
          </cell>
          <cell r="C496" t="str">
            <v>UN</v>
          </cell>
          <cell r="D496">
            <v>737.05280249999998</v>
          </cell>
          <cell r="E496" t="str">
            <v>ND</v>
          </cell>
        </row>
        <row r="497">
          <cell r="A497">
            <v>30246</v>
          </cell>
          <cell r="B497" t="str">
            <v>ARMARIO MODULAR (MM-04)</v>
          </cell>
          <cell r="C497" t="str">
            <v>UN</v>
          </cell>
          <cell r="D497">
            <v>737.05280249999998</v>
          </cell>
          <cell r="E497" t="str">
            <v>ND</v>
          </cell>
        </row>
        <row r="498">
          <cell r="A498">
            <v>30247</v>
          </cell>
          <cell r="B498" t="str">
            <v>ARMARIO BAIXO (MM-10)</v>
          </cell>
          <cell r="C498" t="str">
            <v>UN</v>
          </cell>
          <cell r="D498">
            <v>790.24217999999996</v>
          </cell>
          <cell r="E498" t="str">
            <v>ND</v>
          </cell>
        </row>
        <row r="499">
          <cell r="A499">
            <v>30248</v>
          </cell>
          <cell r="B499" t="str">
            <v>ARMARIO BAIXO (MM-11)</v>
          </cell>
          <cell r="C499" t="str">
            <v>UN</v>
          </cell>
          <cell r="D499">
            <v>775.04521499999998</v>
          </cell>
          <cell r="E499" t="str">
            <v>ND</v>
          </cell>
        </row>
        <row r="500">
          <cell r="A500">
            <v>30249</v>
          </cell>
          <cell r="B500" t="str">
            <v>ARMARIO BALCAO (MM-12)</v>
          </cell>
          <cell r="C500" t="str">
            <v>UN</v>
          </cell>
          <cell r="D500">
            <v>749.21037449999994</v>
          </cell>
          <cell r="E500" t="str">
            <v>ND</v>
          </cell>
        </row>
        <row r="501">
          <cell r="A501">
            <v>30250</v>
          </cell>
          <cell r="B501" t="str">
            <v>ARMARIO PARA CUMBUCAS (MM-13)</v>
          </cell>
          <cell r="C501" t="str">
            <v>UN</v>
          </cell>
          <cell r="D501">
            <v>876.10503229999995</v>
          </cell>
          <cell r="E501" t="str">
            <v>ND</v>
          </cell>
        </row>
        <row r="502">
          <cell r="A502">
            <v>30251</v>
          </cell>
          <cell r="B502" t="str">
            <v>ARMARIO PARA CANECAS (MM-14)</v>
          </cell>
          <cell r="C502" t="str">
            <v>UN</v>
          </cell>
          <cell r="D502">
            <v>952.08985729999995</v>
          </cell>
          <cell r="E502" t="str">
            <v>ND</v>
          </cell>
        </row>
        <row r="503">
          <cell r="A503">
            <v>30252</v>
          </cell>
          <cell r="B503" t="str">
            <v>ARMARIO PARA PRATOS (MM-15)</v>
          </cell>
          <cell r="C503" t="str">
            <v>UN</v>
          </cell>
          <cell r="D503">
            <v>931.74280969999995</v>
          </cell>
          <cell r="E503" t="str">
            <v>ND</v>
          </cell>
        </row>
        <row r="504">
          <cell r="A504">
            <v>30253</v>
          </cell>
          <cell r="B504" t="str">
            <v>GABINETE PARA BANCADA DE MARMORE (MM-16)</v>
          </cell>
          <cell r="C504" t="str">
            <v>UN</v>
          </cell>
          <cell r="D504">
            <v>901.68659000000002</v>
          </cell>
          <cell r="E504" t="str">
            <v>ND</v>
          </cell>
        </row>
        <row r="505">
          <cell r="A505">
            <v>30254</v>
          </cell>
          <cell r="B505" t="str">
            <v>GABINETE C/GAVETEIRO P/BANCADA MARMORE (MM-17)</v>
          </cell>
          <cell r="C505" t="str">
            <v>UN</v>
          </cell>
          <cell r="D505">
            <v>994.55693169999995</v>
          </cell>
          <cell r="E505" t="str">
            <v>ND</v>
          </cell>
        </row>
        <row r="506">
          <cell r="A506">
            <v>30255</v>
          </cell>
          <cell r="B506" t="str">
            <v>GUICHE (MM-18)</v>
          </cell>
          <cell r="C506" t="str">
            <v>UN</v>
          </cell>
          <cell r="D506">
            <v>404.23926899999998</v>
          </cell>
          <cell r="E506" t="str">
            <v>ND</v>
          </cell>
        </row>
        <row r="507">
          <cell r="A507">
            <v>30301</v>
          </cell>
          <cell r="B507" t="str">
            <v>PORTA-GUICHE EM MAD.LISA REV.LAM.-62X211CM</v>
          </cell>
          <cell r="C507" t="str">
            <v>UN</v>
          </cell>
          <cell r="D507">
            <v>115.496934</v>
          </cell>
          <cell r="E507" t="str">
            <v>ND</v>
          </cell>
        </row>
        <row r="508">
          <cell r="A508">
            <v>30302</v>
          </cell>
          <cell r="B508" t="str">
            <v>PORTA-GUICHE EM MAD.LISA REV.LAM.-72X211CM</v>
          </cell>
          <cell r="C508" t="str">
            <v>UN</v>
          </cell>
          <cell r="D508">
            <v>115.496934</v>
          </cell>
          <cell r="E508" t="str">
            <v>ND</v>
          </cell>
        </row>
        <row r="509">
          <cell r="A509">
            <v>30303</v>
          </cell>
          <cell r="B509" t="str">
            <v>PORTA-GUICHE EM MAD.LISA REV.LAM.-82X211CM</v>
          </cell>
          <cell r="C509" t="str">
            <v>UN</v>
          </cell>
          <cell r="D509">
            <v>115.496934</v>
          </cell>
          <cell r="E509" t="str">
            <v>ND</v>
          </cell>
        </row>
        <row r="510">
          <cell r="A510">
            <v>30304</v>
          </cell>
          <cell r="B510" t="str">
            <v>PORTA-GUICHE EM MAD.LISA REV.LAM.-92X211CM</v>
          </cell>
          <cell r="C510" t="str">
            <v>UN</v>
          </cell>
          <cell r="D510">
            <v>118.536327</v>
          </cell>
          <cell r="E510" t="str">
            <v>ND</v>
          </cell>
        </row>
        <row r="511">
          <cell r="A511">
            <v>30305</v>
          </cell>
          <cell r="B511" t="str">
            <v>PORTA-GUICHE EM MAD.LISA REV.LAM.-102X211CM</v>
          </cell>
          <cell r="C511" t="str">
            <v>UN</v>
          </cell>
          <cell r="D511">
            <v>118.536327</v>
          </cell>
          <cell r="E511" t="str">
            <v>ND</v>
          </cell>
        </row>
        <row r="512">
          <cell r="A512">
            <v>30488</v>
          </cell>
          <cell r="B512" t="str">
            <v>FAIXA DE MADEIRA IMBUIA/CEDRO 2;5X15CM ARRE</v>
          </cell>
          <cell r="C512" t="str">
            <v>M</v>
          </cell>
          <cell r="D512">
            <v>8.3583307500000004</v>
          </cell>
          <cell r="E512" t="str">
            <v>ND</v>
          </cell>
        </row>
        <row r="513">
          <cell r="A513">
            <v>30489</v>
          </cell>
          <cell r="B513" t="str">
            <v>FAIXA DE MADEIRA PINHO/PINUS 1X5CM C/ ARRED</v>
          </cell>
          <cell r="C513" t="str">
            <v>M</v>
          </cell>
          <cell r="D513">
            <v>3.5712867749999999</v>
          </cell>
          <cell r="E513" t="str">
            <v>ND</v>
          </cell>
        </row>
        <row r="514">
          <cell r="A514">
            <v>30490</v>
          </cell>
          <cell r="B514" t="str">
            <v>CAVILHA DE IMBUIA OU CEDRO 1;0 X 1;0 CM</v>
          </cell>
          <cell r="C514" t="str">
            <v>UN</v>
          </cell>
          <cell r="D514">
            <v>6.0787859999999999E-2</v>
          </cell>
          <cell r="E514" t="str">
            <v>ND</v>
          </cell>
        </row>
        <row r="515">
          <cell r="A515">
            <v>30501</v>
          </cell>
          <cell r="B515" t="str">
            <v>BATENTE DE CHAPA METALICA DOBRADA N.14</v>
          </cell>
          <cell r="C515" t="str">
            <v>M</v>
          </cell>
          <cell r="D515">
            <v>27.898250640000001</v>
          </cell>
          <cell r="E515" t="str">
            <v>ND</v>
          </cell>
        </row>
        <row r="516">
          <cell r="A516">
            <v>30502</v>
          </cell>
          <cell r="B516" t="str">
            <v>CAIXILHO ALUM.ANODIZADO - BASCULANTE</v>
          </cell>
          <cell r="C516" t="str">
            <v>M2</v>
          </cell>
          <cell r="D516">
            <v>451.34570000000002</v>
          </cell>
          <cell r="E516" t="str">
            <v>ND</v>
          </cell>
        </row>
        <row r="517">
          <cell r="A517">
            <v>30504</v>
          </cell>
          <cell r="B517" t="str">
            <v>CAIXILHO ALUM.ANODIZADO - DE CORRER</v>
          </cell>
          <cell r="C517" t="str">
            <v>M2</v>
          </cell>
          <cell r="D517">
            <v>494.86788949999999</v>
          </cell>
          <cell r="E517" t="str">
            <v>ND</v>
          </cell>
        </row>
        <row r="518">
          <cell r="A518">
            <v>30506</v>
          </cell>
          <cell r="B518" t="str">
            <v>CAIXILHO ALUM.ANODIZADO - FIXO S/V.P</v>
          </cell>
          <cell r="C518" t="str">
            <v>M2</v>
          </cell>
          <cell r="D518">
            <v>310.74956659999998</v>
          </cell>
          <cell r="E518" t="str">
            <v>ND</v>
          </cell>
        </row>
        <row r="519">
          <cell r="A519">
            <v>30508</v>
          </cell>
          <cell r="B519" t="str">
            <v>CAIXILHO ALUM.ANODIZADO - FIXO C/V.P</v>
          </cell>
          <cell r="C519" t="str">
            <v>M2</v>
          </cell>
          <cell r="D519">
            <v>243.94130000000001</v>
          </cell>
          <cell r="E519" t="str">
            <v>ND</v>
          </cell>
        </row>
        <row r="520">
          <cell r="A520">
            <v>30510</v>
          </cell>
          <cell r="B520" t="str">
            <v>CAIXILHO ALUM.ANODIZADO - MAXIMAR</v>
          </cell>
          <cell r="C520" t="str">
            <v>M2</v>
          </cell>
          <cell r="D520">
            <v>358.49419999999998</v>
          </cell>
          <cell r="E520" t="str">
            <v>ND</v>
          </cell>
        </row>
        <row r="521">
          <cell r="A521">
            <v>30511</v>
          </cell>
          <cell r="B521" t="str">
            <v>CAIXILHO ALUM.ANOD. - MAXIMAR C/BAND.FIXA</v>
          </cell>
          <cell r="C521" t="str">
            <v>M2</v>
          </cell>
          <cell r="D521">
            <v>358.49419999999998</v>
          </cell>
          <cell r="E521" t="str">
            <v>ND</v>
          </cell>
        </row>
        <row r="522">
          <cell r="A522">
            <v>30512</v>
          </cell>
          <cell r="B522" t="str">
            <v>CAIXILHO ALUM.ANODIZADO - PIVOTANTE</v>
          </cell>
          <cell r="C522" t="str">
            <v>M2</v>
          </cell>
          <cell r="D522">
            <v>358.49419999999998</v>
          </cell>
          <cell r="E522" t="str">
            <v>ND</v>
          </cell>
        </row>
        <row r="523">
          <cell r="A523">
            <v>30513</v>
          </cell>
          <cell r="B523" t="str">
            <v>CAIXILHO ALUM. ANOD. - PIVOT C/BANDEIRA FIXA</v>
          </cell>
          <cell r="C523" t="str">
            <v>M2</v>
          </cell>
          <cell r="D523">
            <v>348.01049849999998</v>
          </cell>
          <cell r="E523" t="str">
            <v>ND</v>
          </cell>
        </row>
        <row r="524">
          <cell r="A524">
            <v>30514</v>
          </cell>
          <cell r="B524" t="str">
            <v>CAIXILHO DE ALUMINIO P/DOMO COM V.P</v>
          </cell>
          <cell r="C524" t="str">
            <v>M2</v>
          </cell>
          <cell r="D524">
            <v>307.48525849999999</v>
          </cell>
          <cell r="E524" t="str">
            <v>ND</v>
          </cell>
        </row>
        <row r="525">
          <cell r="A525">
            <v>30515</v>
          </cell>
          <cell r="B525" t="str">
            <v>CAIXILHO DE ALUMINIO DE 1,20X1,40m C/ GRADE</v>
          </cell>
          <cell r="C525" t="str">
            <v>UN</v>
          </cell>
          <cell r="D525">
            <v>610.30999999999995</v>
          </cell>
          <cell r="E525" t="str">
            <v>ND</v>
          </cell>
        </row>
        <row r="526">
          <cell r="A526">
            <v>30516</v>
          </cell>
          <cell r="B526" t="str">
            <v>CAIXILHO F.PERFILADO  - FIXO C/V.P</v>
          </cell>
          <cell r="C526" t="str">
            <v>M2</v>
          </cell>
          <cell r="D526">
            <v>142.70963269999999</v>
          </cell>
          <cell r="E526" t="str">
            <v>ND</v>
          </cell>
        </row>
        <row r="527">
          <cell r="A527">
            <v>30518</v>
          </cell>
          <cell r="B527" t="str">
            <v>CAIXILHO F.PERFILADO  - FIXO S/V.P</v>
          </cell>
          <cell r="C527" t="str">
            <v>M2</v>
          </cell>
          <cell r="D527">
            <v>113.47067199999999</v>
          </cell>
          <cell r="E527" t="str">
            <v>ND</v>
          </cell>
        </row>
        <row r="528">
          <cell r="A528">
            <v>30520</v>
          </cell>
          <cell r="B528" t="str">
            <v>CAIXILHO F.PERFILADO - BASCULANTE</v>
          </cell>
          <cell r="C528" t="str">
            <v>M2</v>
          </cell>
          <cell r="D528">
            <v>201.4104428</v>
          </cell>
          <cell r="E528" t="str">
            <v>ND</v>
          </cell>
        </row>
        <row r="529">
          <cell r="A529">
            <v>30522</v>
          </cell>
          <cell r="B529" t="str">
            <v>CAIXILHO F.PERFILADO - DE CORRER</v>
          </cell>
          <cell r="C529" t="str">
            <v>M2</v>
          </cell>
          <cell r="D529">
            <v>190.71177940000001</v>
          </cell>
          <cell r="E529" t="str">
            <v>ND</v>
          </cell>
        </row>
        <row r="530">
          <cell r="A530">
            <v>30524</v>
          </cell>
          <cell r="B530" t="str">
            <v>CAIXILHO F.PERFILADO - MAXIMAR</v>
          </cell>
          <cell r="C530" t="str">
            <v>M2</v>
          </cell>
          <cell r="D530">
            <v>201.91295579999999</v>
          </cell>
          <cell r="E530" t="str">
            <v>ND</v>
          </cell>
        </row>
        <row r="531">
          <cell r="A531">
            <v>30526</v>
          </cell>
          <cell r="B531" t="str">
            <v>CAIXILHO F.PERFILADO - PIVOTANTE</v>
          </cell>
          <cell r="C531" t="str">
            <v>M2</v>
          </cell>
          <cell r="D531">
            <v>181.87727709999999</v>
          </cell>
          <cell r="E531" t="str">
            <v>ND</v>
          </cell>
        </row>
        <row r="532">
          <cell r="A532">
            <v>30528</v>
          </cell>
          <cell r="B532" t="str">
            <v>CAIXILHO P.CHAPA DOBR.- BASCULANTE</v>
          </cell>
          <cell r="C532" t="str">
            <v>M2</v>
          </cell>
          <cell r="D532">
            <v>220.35599250000001</v>
          </cell>
          <cell r="E532" t="str">
            <v>ND</v>
          </cell>
        </row>
        <row r="533">
          <cell r="A533">
            <v>30530</v>
          </cell>
          <cell r="B533" t="str">
            <v>CAIXILHO P.CHAPA DOBR.- DE CORRER</v>
          </cell>
          <cell r="C533" t="str">
            <v>M2</v>
          </cell>
          <cell r="D533">
            <v>279.06896019999999</v>
          </cell>
          <cell r="E533" t="str">
            <v>ND</v>
          </cell>
        </row>
        <row r="534">
          <cell r="A534">
            <v>30532</v>
          </cell>
          <cell r="B534" t="str">
            <v>CAIXILHO P.CHAPA DOBR.- FIXO C/V.P</v>
          </cell>
          <cell r="C534" t="str">
            <v>M2</v>
          </cell>
          <cell r="D534">
            <v>217.50098929999999</v>
          </cell>
          <cell r="E534" t="str">
            <v>ND</v>
          </cell>
        </row>
        <row r="535">
          <cell r="A535">
            <v>30534</v>
          </cell>
          <cell r="B535" t="str">
            <v>CAIXILHO P.CHAPA DOBR.- FIXO S/V.P</v>
          </cell>
          <cell r="C535" t="str">
            <v>M2</v>
          </cell>
          <cell r="D535">
            <v>180.4082372</v>
          </cell>
          <cell r="E535" t="str">
            <v>ND</v>
          </cell>
        </row>
        <row r="536">
          <cell r="A536">
            <v>30536</v>
          </cell>
          <cell r="B536" t="str">
            <v>CAIXILHO P.CHAPA DOBR.- MAXIMAR</v>
          </cell>
          <cell r="C536" t="str">
            <v>M2</v>
          </cell>
          <cell r="D536">
            <v>290.63283740000003</v>
          </cell>
          <cell r="E536" t="str">
            <v>ND</v>
          </cell>
        </row>
        <row r="537">
          <cell r="A537">
            <v>30537</v>
          </cell>
          <cell r="B537" t="str">
            <v>CAIXILHO PERF.CH.DOBRADA - VENEZ.CORRER</v>
          </cell>
          <cell r="C537" t="str">
            <v>M2</v>
          </cell>
          <cell r="D537">
            <v>283.18024580000002</v>
          </cell>
          <cell r="E537" t="str">
            <v>ND</v>
          </cell>
        </row>
        <row r="538">
          <cell r="A538">
            <v>30538</v>
          </cell>
          <cell r="B538" t="str">
            <v>CAIXILHO P.CHAPA DOBR.- PIVOTANTE</v>
          </cell>
          <cell r="C538" t="str">
            <v>M2</v>
          </cell>
          <cell r="D538">
            <v>299.1552954</v>
          </cell>
          <cell r="E538" t="str">
            <v>ND</v>
          </cell>
        </row>
        <row r="539">
          <cell r="A539">
            <v>30539</v>
          </cell>
          <cell r="B539" t="str">
            <v>CAIXILHO PERF.CH.DOBRADA - VENEZ.FIXO</v>
          </cell>
          <cell r="C539" t="str">
            <v>M2</v>
          </cell>
          <cell r="D539">
            <v>292.19305919999999</v>
          </cell>
          <cell r="E539" t="str">
            <v>ND</v>
          </cell>
        </row>
        <row r="540">
          <cell r="A540">
            <v>30540</v>
          </cell>
          <cell r="B540" t="str">
            <v>COLUNA MOVEL</v>
          </cell>
          <cell r="C540" t="str">
            <v>UN</v>
          </cell>
          <cell r="D540">
            <v>112.7108238</v>
          </cell>
          <cell r="E540" t="str">
            <v>ND</v>
          </cell>
        </row>
        <row r="541">
          <cell r="A541">
            <v>30541</v>
          </cell>
          <cell r="B541" t="str">
            <v>TUBO EM ACO INOX; DIAM. 1 1/2- P/SANITARIOS</v>
          </cell>
          <cell r="C541" t="str">
            <v>M</v>
          </cell>
          <cell r="D541">
            <v>21.111623779999999</v>
          </cell>
          <cell r="E541" t="str">
            <v>ND</v>
          </cell>
        </row>
        <row r="542">
          <cell r="A542">
            <v>30542</v>
          </cell>
          <cell r="B542" t="str">
            <v>FERRO PERFILADO TRABALHADO</v>
          </cell>
          <cell r="C542" t="str">
            <v>KG</v>
          </cell>
          <cell r="D542">
            <v>10.89115825</v>
          </cell>
          <cell r="E542" t="str">
            <v>ND</v>
          </cell>
        </row>
        <row r="543">
          <cell r="A543">
            <v>30543</v>
          </cell>
          <cell r="B543" t="str">
            <v>ALUMINIO EXTRUDADO - TRABALHADO</v>
          </cell>
          <cell r="C543" t="str">
            <v>KG</v>
          </cell>
          <cell r="D543">
            <v>43.551124590000001</v>
          </cell>
          <cell r="E543" t="str">
            <v>ND</v>
          </cell>
        </row>
        <row r="544">
          <cell r="A544">
            <v>30544</v>
          </cell>
          <cell r="B544" t="str">
            <v>GRADE DE ENROLAR - LINHA A PRUMO</v>
          </cell>
          <cell r="C544" t="str">
            <v>M2</v>
          </cell>
          <cell r="D544">
            <v>216.5567513</v>
          </cell>
          <cell r="E544" t="str">
            <v>ND</v>
          </cell>
        </row>
        <row r="545">
          <cell r="A545">
            <v>30546</v>
          </cell>
          <cell r="B545" t="str">
            <v>GRADE DE ENROLAR - LINHA DE AMARRACAO</v>
          </cell>
          <cell r="C545" t="str">
            <v>M2</v>
          </cell>
          <cell r="D545">
            <v>226.08018269999999</v>
          </cell>
          <cell r="E545" t="str">
            <v>ND</v>
          </cell>
        </row>
        <row r="546">
          <cell r="A546">
            <v>30548</v>
          </cell>
          <cell r="B546" t="str">
            <v>GRADE DE ENROLAR - MALHA FERRO 3/8-</v>
          </cell>
          <cell r="C546" t="str">
            <v>M2</v>
          </cell>
          <cell r="D546">
            <v>233.02012999999999</v>
          </cell>
          <cell r="E546" t="str">
            <v>ND</v>
          </cell>
        </row>
        <row r="547">
          <cell r="A547">
            <v>30549</v>
          </cell>
          <cell r="B547" t="str">
            <v>GRADE DE PROTECAO EM FERRO REDONDO</v>
          </cell>
          <cell r="C547" t="str">
            <v>M2</v>
          </cell>
          <cell r="D547">
            <v>151.49685550000001</v>
          </cell>
          <cell r="E547" t="str">
            <v>ND</v>
          </cell>
        </row>
        <row r="548">
          <cell r="A548">
            <v>30550</v>
          </cell>
          <cell r="B548" t="str">
            <v>GRADE DE PROTECAO EM FERRO CHATO</v>
          </cell>
          <cell r="C548" t="str">
            <v>M2</v>
          </cell>
          <cell r="D548">
            <v>137.6</v>
          </cell>
          <cell r="E548" t="str">
            <v>ND</v>
          </cell>
        </row>
        <row r="549">
          <cell r="A549">
            <v>30551</v>
          </cell>
          <cell r="B549" t="str">
            <v>GRADE DE F.GALV.ELETROF.25X25MM MALH.62X132</v>
          </cell>
          <cell r="C549" t="str">
            <v>M2</v>
          </cell>
          <cell r="D549">
            <v>135.9115237</v>
          </cell>
          <cell r="E549" t="str">
            <v>ND</v>
          </cell>
        </row>
        <row r="550">
          <cell r="A550">
            <v>30552</v>
          </cell>
          <cell r="B550" t="str">
            <v>PORTA ALUM. ANOD.- MEIO VIDRO 1 FL</v>
          </cell>
          <cell r="C550" t="str">
            <v>M2</v>
          </cell>
          <cell r="D550">
            <v>520.91396780000002</v>
          </cell>
          <cell r="E550" t="str">
            <v>ND</v>
          </cell>
        </row>
        <row r="551">
          <cell r="A551">
            <v>30554</v>
          </cell>
          <cell r="B551" t="str">
            <v>PORTA ALUM. ANOD.- MEIO VIDRO 2 FL</v>
          </cell>
          <cell r="C551" t="str">
            <v>M2</v>
          </cell>
          <cell r="D551">
            <v>585.55324529999996</v>
          </cell>
          <cell r="E551" t="str">
            <v>ND</v>
          </cell>
        </row>
        <row r="552">
          <cell r="A552">
            <v>30556</v>
          </cell>
          <cell r="B552" t="str">
            <v>PORTA ALUM. ANOD.- MEIO VIDRO CORRER</v>
          </cell>
          <cell r="C552" t="str">
            <v>M2</v>
          </cell>
          <cell r="D552">
            <v>509.17937799999999</v>
          </cell>
          <cell r="E552" t="str">
            <v>ND</v>
          </cell>
        </row>
        <row r="553">
          <cell r="A553">
            <v>30558</v>
          </cell>
          <cell r="B553" t="str">
            <v>PORTA ALUM. ANOD.- VENEZIANA  1 FL</v>
          </cell>
          <cell r="C553" t="str">
            <v>M2</v>
          </cell>
          <cell r="D553">
            <v>598.60034629999996</v>
          </cell>
          <cell r="E553" t="str">
            <v>ND</v>
          </cell>
        </row>
        <row r="554">
          <cell r="A554">
            <v>30560</v>
          </cell>
          <cell r="B554" t="str">
            <v>PORTA CHAPA ACO N.16 P/ABRIGO DE AGUA</v>
          </cell>
          <cell r="C554" t="str">
            <v>M2</v>
          </cell>
          <cell r="D554">
            <v>235.10312730000001</v>
          </cell>
          <cell r="E554" t="str">
            <v>ND</v>
          </cell>
        </row>
        <row r="555">
          <cell r="A555">
            <v>30562</v>
          </cell>
          <cell r="B555" t="str">
            <v>PORTA CHAPA ACO N.16 P/ABRIGO DE GAS</v>
          </cell>
          <cell r="C555" t="str">
            <v>M2</v>
          </cell>
          <cell r="D555">
            <v>247.98914049999999</v>
          </cell>
          <cell r="E555" t="str">
            <v>ND</v>
          </cell>
        </row>
        <row r="556">
          <cell r="A556">
            <v>30564</v>
          </cell>
          <cell r="B556" t="str">
            <v>PORTA CHAPA DOBR.- MEIO VIDRO 1 FL</v>
          </cell>
          <cell r="C556" t="str">
            <v>M2</v>
          </cell>
          <cell r="D556">
            <v>283.53078909999999</v>
          </cell>
          <cell r="E556" t="str">
            <v>ND</v>
          </cell>
        </row>
        <row r="557">
          <cell r="A557">
            <v>30566</v>
          </cell>
          <cell r="B557" t="str">
            <v>PORTA CHAPA DOBR.- MEIO VIDRO 2 FL</v>
          </cell>
          <cell r="C557" t="str">
            <v>M2</v>
          </cell>
          <cell r="D557">
            <v>303.19566179999998</v>
          </cell>
          <cell r="E557" t="str">
            <v>ND</v>
          </cell>
        </row>
        <row r="558">
          <cell r="A558">
            <v>30568</v>
          </cell>
          <cell r="B558" t="str">
            <v>PORTA CHAPA DOBR.- MEIO VIDRO CORRER</v>
          </cell>
          <cell r="C558" t="str">
            <v>M2</v>
          </cell>
          <cell r="D558">
            <v>328.2706541</v>
          </cell>
          <cell r="E558" t="str">
            <v>ND</v>
          </cell>
        </row>
        <row r="559">
          <cell r="A559">
            <v>30569</v>
          </cell>
          <cell r="B559" t="str">
            <v>PORTA EM CH.DOBRADA; VENEZIANA (1 OU 2FL)</v>
          </cell>
          <cell r="C559" t="str">
            <v>M2</v>
          </cell>
          <cell r="D559">
            <v>367.8577348</v>
          </cell>
          <cell r="E559" t="str">
            <v>ND</v>
          </cell>
        </row>
        <row r="560">
          <cell r="A560">
            <v>30570</v>
          </cell>
          <cell r="B560" t="str">
            <v>PORTA DE ENROLAR - CHAPA ONDUL. N.22</v>
          </cell>
          <cell r="C560" t="str">
            <v>M2</v>
          </cell>
          <cell r="D560">
            <v>175.27166299999999</v>
          </cell>
          <cell r="E560" t="str">
            <v>ND</v>
          </cell>
        </row>
        <row r="561">
          <cell r="A561">
            <v>30572</v>
          </cell>
          <cell r="B561" t="str">
            <v>PORTA DE ENROLAR - TIRAS ART. RAIADAS</v>
          </cell>
          <cell r="C561" t="str">
            <v>M2</v>
          </cell>
          <cell r="D561">
            <v>162.10095999999999</v>
          </cell>
          <cell r="E561" t="str">
            <v>ND</v>
          </cell>
        </row>
        <row r="562">
          <cell r="A562">
            <v>30574</v>
          </cell>
          <cell r="B562" t="str">
            <v>PORTA FERRO PERF.- DUPL. ALMOF.2 FL</v>
          </cell>
          <cell r="C562" t="str">
            <v>M2</v>
          </cell>
          <cell r="D562">
            <v>444.86784840000001</v>
          </cell>
          <cell r="E562" t="str">
            <v>ND</v>
          </cell>
        </row>
        <row r="563">
          <cell r="A563">
            <v>30576</v>
          </cell>
          <cell r="B563" t="str">
            <v>PORTA FERRO PERF.- DUPL. ALMOF.CORRER</v>
          </cell>
          <cell r="C563" t="str">
            <v>M2</v>
          </cell>
          <cell r="D563">
            <v>378.19167099999999</v>
          </cell>
          <cell r="E563" t="str">
            <v>ND</v>
          </cell>
        </row>
        <row r="564">
          <cell r="A564">
            <v>30578</v>
          </cell>
          <cell r="B564" t="str">
            <v>PORTA FERRO PERF.- MEIO VIDRO 2 FL</v>
          </cell>
          <cell r="C564" t="str">
            <v>M2</v>
          </cell>
          <cell r="D564">
            <v>322.90105979999998</v>
          </cell>
          <cell r="E564" t="str">
            <v>ND</v>
          </cell>
        </row>
        <row r="565">
          <cell r="A565">
            <v>30580</v>
          </cell>
          <cell r="B565" t="str">
            <v>PORTA FERRO PERF.- MEIO VIDRO CORRER</v>
          </cell>
          <cell r="C565" t="str">
            <v>M2</v>
          </cell>
          <cell r="D565">
            <v>331.65248539999999</v>
          </cell>
          <cell r="E565" t="str">
            <v>ND</v>
          </cell>
        </row>
        <row r="566">
          <cell r="A566">
            <v>30582</v>
          </cell>
          <cell r="B566" t="str">
            <v>PORTA FERRO PERF.- MEIO VIDRO 1 FL</v>
          </cell>
          <cell r="C566" t="str">
            <v>M2</v>
          </cell>
          <cell r="D566">
            <v>287.0504062</v>
          </cell>
          <cell r="E566" t="str">
            <v>ND</v>
          </cell>
        </row>
        <row r="567">
          <cell r="A567">
            <v>30584</v>
          </cell>
          <cell r="B567" t="str">
            <v>PORTA FERRO PERF.- DUPL. ALMOF.1 FL</v>
          </cell>
          <cell r="C567" t="str">
            <v>M2</v>
          </cell>
          <cell r="D567">
            <v>360.7820279</v>
          </cell>
          <cell r="E567" t="str">
            <v>ND</v>
          </cell>
        </row>
        <row r="568">
          <cell r="A568">
            <v>30586</v>
          </cell>
          <cell r="B568" t="str">
            <v>PORTA PANTOGRAFICA PERFIS -U- LAMINADOS</v>
          </cell>
          <cell r="C568" t="str">
            <v>M2</v>
          </cell>
          <cell r="D568">
            <v>361.74855489999999</v>
          </cell>
          <cell r="E568" t="str">
            <v>ND</v>
          </cell>
        </row>
        <row r="569">
          <cell r="A569">
            <v>30588</v>
          </cell>
          <cell r="B569" t="str">
            <v>PORTINHOLA P/ PORTAS E GRADES ENROLAR</v>
          </cell>
          <cell r="C569" t="str">
            <v>UN</v>
          </cell>
          <cell r="D569">
            <v>205.09148540000001</v>
          </cell>
          <cell r="E569" t="str">
            <v>ND</v>
          </cell>
        </row>
        <row r="570">
          <cell r="A570">
            <v>30589</v>
          </cell>
          <cell r="B570" t="str">
            <v>GRADE DE PROTECAO DE ALUMINIO</v>
          </cell>
          <cell r="C570" t="str">
            <v>M2</v>
          </cell>
          <cell r="D570">
            <v>202.62620000000001</v>
          </cell>
          <cell r="E570" t="str">
            <v>ND</v>
          </cell>
        </row>
        <row r="571">
          <cell r="A571">
            <v>30590</v>
          </cell>
          <cell r="B571" t="str">
            <v>TELA PROTECAO - ARAME N.12 MALHA 1/2-</v>
          </cell>
          <cell r="C571" t="str">
            <v>M2</v>
          </cell>
          <cell r="D571">
            <v>29.47198079</v>
          </cell>
          <cell r="E571" t="str">
            <v>ND</v>
          </cell>
        </row>
        <row r="572">
          <cell r="A572">
            <v>30591</v>
          </cell>
          <cell r="B572" t="str">
            <v>TELA MOSQUITEIRO GALV.MALHA 14 FIO 28</v>
          </cell>
          <cell r="C572" t="str">
            <v>M2</v>
          </cell>
          <cell r="D572">
            <v>11.68140043</v>
          </cell>
          <cell r="E572" t="str">
            <v>ND</v>
          </cell>
        </row>
        <row r="573">
          <cell r="A573">
            <v>30592</v>
          </cell>
          <cell r="B573" t="str">
            <v>TELA ONDULADA DE AR.GALV.MALHA 1- FIO 10</v>
          </cell>
          <cell r="C573" t="str">
            <v>M2</v>
          </cell>
          <cell r="D573">
            <v>27.972546909999998</v>
          </cell>
          <cell r="E573" t="str">
            <v>ND</v>
          </cell>
        </row>
        <row r="574">
          <cell r="A574">
            <v>30594</v>
          </cell>
          <cell r="B574" t="str">
            <v>ARMARIO DE ACO C/4 PORTAS E FECH L 640XP420XH1980</v>
          </cell>
          <cell r="C574" t="str">
            <v>UN</v>
          </cell>
          <cell r="D574">
            <v>328.25444399999998</v>
          </cell>
          <cell r="E574" t="str">
            <v>ND</v>
          </cell>
        </row>
        <row r="575">
          <cell r="A575">
            <v>30595</v>
          </cell>
          <cell r="B575" t="str">
            <v>CHAPA DE ACO N.14 - 15;25 KG/M2</v>
          </cell>
          <cell r="C575" t="str">
            <v>KG</v>
          </cell>
          <cell r="D575">
            <v>2.8570294199999999</v>
          </cell>
          <cell r="E575" t="str">
            <v>ND</v>
          </cell>
        </row>
        <row r="576">
          <cell r="A576">
            <v>30597</v>
          </cell>
          <cell r="B576" t="str">
            <v>CHAPA DE ACO N.16 - 12;20 KG/M2</v>
          </cell>
          <cell r="C576" t="str">
            <v>KG</v>
          </cell>
          <cell r="D576">
            <v>3.9613422100000002</v>
          </cell>
          <cell r="E576" t="str">
            <v>ND</v>
          </cell>
        </row>
        <row r="577">
          <cell r="A577">
            <v>30598</v>
          </cell>
          <cell r="B577" t="str">
            <v>CHAPA DE ALUMINIO ESP.2MM</v>
          </cell>
          <cell r="C577" t="str">
            <v>M2</v>
          </cell>
          <cell r="D577">
            <v>97.152508690000005</v>
          </cell>
          <cell r="E577" t="str">
            <v>ND</v>
          </cell>
        </row>
        <row r="578">
          <cell r="A578">
            <v>30599</v>
          </cell>
          <cell r="B578" t="str">
            <v>CHAPA DE ALUMINIO PERFURADA - ESP.2MM</v>
          </cell>
          <cell r="C578" t="str">
            <v>M2</v>
          </cell>
          <cell r="D578">
            <v>97.152508690000005</v>
          </cell>
          <cell r="E578" t="str">
            <v>ND</v>
          </cell>
        </row>
        <row r="579">
          <cell r="A579">
            <v>30601</v>
          </cell>
          <cell r="B579" t="str">
            <v>BATENTE CH.20 (BATENTACO) 1FL.S/BAND.</v>
          </cell>
          <cell r="C579" t="str">
            <v>JG</v>
          </cell>
          <cell r="D579">
            <v>66</v>
          </cell>
          <cell r="E579" t="str">
            <v>ND</v>
          </cell>
        </row>
        <row r="580">
          <cell r="A580">
            <v>30602</v>
          </cell>
          <cell r="B580" t="str">
            <v>BATENTE CH.20 (BATENTACO) 2FL.S/BAND.</v>
          </cell>
          <cell r="C580" t="str">
            <v>JG</v>
          </cell>
          <cell r="D580">
            <v>66</v>
          </cell>
          <cell r="E580" t="str">
            <v>ND</v>
          </cell>
        </row>
        <row r="581">
          <cell r="A581">
            <v>30603</v>
          </cell>
          <cell r="B581" t="str">
            <v>BATENTE CH.20 (BATENTACO) 1 OU 2FL.C/BAND</v>
          </cell>
          <cell r="C581" t="str">
            <v>JG</v>
          </cell>
          <cell r="D581">
            <v>66</v>
          </cell>
          <cell r="E581" t="str">
            <v>ND</v>
          </cell>
        </row>
        <row r="582">
          <cell r="A582">
            <v>30650</v>
          </cell>
          <cell r="B582" t="str">
            <v>BATENTE DE ALUMINIO P/DIVISORIA GRANILITE</v>
          </cell>
          <cell r="C582" t="str">
            <v>JG</v>
          </cell>
          <cell r="D582">
            <v>124.46314340000001</v>
          </cell>
          <cell r="E582" t="str">
            <v>ND</v>
          </cell>
        </row>
        <row r="583">
          <cell r="A583">
            <v>30670</v>
          </cell>
          <cell r="B583" t="str">
            <v>PORTA CORTA-FOGO, COLOCADA (LARG:0,90M/ALT:2,10M/ISOLACAO: 90MIN)</v>
          </cell>
          <cell r="C583" t="str">
            <v>UN</v>
          </cell>
          <cell r="D583">
            <v>403</v>
          </cell>
          <cell r="E583" t="str">
            <v>ND</v>
          </cell>
        </row>
        <row r="584">
          <cell r="A584">
            <v>30701</v>
          </cell>
          <cell r="B584" t="str">
            <v>GRADIL FER.ELETROF.GALV.C/# 62X132MM MONT. CD165MM S/PINT</v>
          </cell>
          <cell r="C584" t="str">
            <v>M2</v>
          </cell>
          <cell r="D584">
            <v>170.88142869999999</v>
          </cell>
          <cell r="E584" t="str">
            <v>ND</v>
          </cell>
        </row>
        <row r="585">
          <cell r="A585">
            <v>30702</v>
          </cell>
          <cell r="B585" t="str">
            <v>GRADIL FER.ELETROF.GALV.C/# 62X132MM MONT.CD 165MM C/PINT</v>
          </cell>
          <cell r="C585" t="str">
            <v>M2</v>
          </cell>
          <cell r="D585">
            <v>212.5211128</v>
          </cell>
          <cell r="E585" t="str">
            <v>ND</v>
          </cell>
        </row>
        <row r="586">
          <cell r="A586">
            <v>30740</v>
          </cell>
          <cell r="B586" t="str">
            <v>PORTAO FER.ELETROF.GALV.C/# 62X132MM - 1FL ABRIR S/PINT</v>
          </cell>
          <cell r="C586" t="str">
            <v>M2</v>
          </cell>
          <cell r="D586">
            <v>207.691855</v>
          </cell>
          <cell r="E586" t="str">
            <v>ND</v>
          </cell>
        </row>
        <row r="587">
          <cell r="A587">
            <v>30741</v>
          </cell>
          <cell r="B587" t="str">
            <v>PORTAO FER.ELETROF.GALV.C/# 62X132MM - 1FL ABRIR C/ C/PINT.E</v>
          </cell>
          <cell r="C587" t="str">
            <v>M2</v>
          </cell>
          <cell r="D587">
            <v>227.954475</v>
          </cell>
          <cell r="E587" t="str">
            <v>ND</v>
          </cell>
        </row>
        <row r="588">
          <cell r="A588">
            <v>30742</v>
          </cell>
          <cell r="B588" t="str">
            <v>PORTAO FER.ELETROF.GALV.C/# 62X132MM - 2 FL ABRIR S/PINT</v>
          </cell>
          <cell r="C588" t="str">
            <v>M2</v>
          </cell>
          <cell r="D588">
            <v>207.691855</v>
          </cell>
          <cell r="E588" t="str">
            <v>ND</v>
          </cell>
        </row>
        <row r="589">
          <cell r="A589">
            <v>30743</v>
          </cell>
          <cell r="B589" t="str">
            <v>PORTAO FER.ELETROF.GALV.C/# 62X132MM - 2 FL ABRIR C/PINT</v>
          </cell>
          <cell r="C589" t="str">
            <v>M2</v>
          </cell>
          <cell r="D589">
            <v>227.954475</v>
          </cell>
          <cell r="E589" t="str">
            <v>ND</v>
          </cell>
        </row>
        <row r="590">
          <cell r="A590">
            <v>30744</v>
          </cell>
          <cell r="B590" t="str">
            <v>PORTAO FER.ELETROF.GALV.C/# 62X132MM - CORRER S/PINTURA</v>
          </cell>
          <cell r="C590" t="str">
            <v>M2</v>
          </cell>
          <cell r="D590">
            <v>217.82316499999999</v>
          </cell>
          <cell r="E590" t="str">
            <v>ND</v>
          </cell>
        </row>
        <row r="591">
          <cell r="A591">
            <v>30745</v>
          </cell>
          <cell r="B591" t="str">
            <v>PORTAO FER.ELETROF.GALV.C/#62X132MM -  CORRER C/PINT.ELETR</v>
          </cell>
          <cell r="C591" t="str">
            <v>M2</v>
          </cell>
          <cell r="D591">
            <v>253.28274999999999</v>
          </cell>
          <cell r="E591" t="str">
            <v>ND</v>
          </cell>
        </row>
        <row r="592">
          <cell r="A592">
            <v>31001</v>
          </cell>
          <cell r="B592" t="str">
            <v>BORBOLETA PARA JANELA</v>
          </cell>
          <cell r="C592" t="str">
            <v>UN</v>
          </cell>
          <cell r="D592">
            <v>24.93</v>
          </cell>
          <cell r="E592" t="str">
            <v>ND</v>
          </cell>
        </row>
        <row r="593">
          <cell r="A593">
            <v>31002</v>
          </cell>
          <cell r="B593" t="str">
            <v>CADEADO DE LATAO - 25MM 70G</v>
          </cell>
          <cell r="C593" t="str">
            <v>UN</v>
          </cell>
          <cell r="D593">
            <v>7.2459129119999997</v>
          </cell>
          <cell r="E593" t="str">
            <v>ND</v>
          </cell>
        </row>
        <row r="594">
          <cell r="A594">
            <v>31004</v>
          </cell>
          <cell r="B594" t="str">
            <v>CADEADO DE LATAO - 30MM 105G</v>
          </cell>
          <cell r="C594" t="str">
            <v>UN</v>
          </cell>
          <cell r="D594">
            <v>8.1779934319999992</v>
          </cell>
          <cell r="E594" t="str">
            <v>ND</v>
          </cell>
        </row>
        <row r="595">
          <cell r="A595">
            <v>31006</v>
          </cell>
          <cell r="B595" t="str">
            <v>CADEADO DE LATAO - 35MM 140G</v>
          </cell>
          <cell r="C595" t="str">
            <v>UN</v>
          </cell>
          <cell r="D595">
            <v>10.297463479999999</v>
          </cell>
          <cell r="E595" t="str">
            <v>ND</v>
          </cell>
        </row>
        <row r="596">
          <cell r="A596">
            <v>31007</v>
          </cell>
          <cell r="B596" t="str">
            <v>CREMONA COM VARETA DE FERRO</v>
          </cell>
          <cell r="C596" t="str">
            <v>JG</v>
          </cell>
          <cell r="D596">
            <v>45.386000000000003</v>
          </cell>
          <cell r="E596" t="str">
            <v>ND</v>
          </cell>
        </row>
        <row r="597">
          <cell r="A597">
            <v>31008</v>
          </cell>
          <cell r="B597" t="str">
            <v>DOBRADICA - ACO LAM. C/ANEIS 3 1/2X3-</v>
          </cell>
          <cell r="C597" t="str">
            <v>UN</v>
          </cell>
          <cell r="D597">
            <v>11.446</v>
          </cell>
          <cell r="E597" t="str">
            <v>ND</v>
          </cell>
        </row>
        <row r="598">
          <cell r="A598">
            <v>31010</v>
          </cell>
          <cell r="B598" t="str">
            <v>DOBRADICA - ACO LAM. REFORC 3 1/2X3</v>
          </cell>
          <cell r="C598" t="str">
            <v>UN</v>
          </cell>
          <cell r="D598">
            <v>8.6946902420000001</v>
          </cell>
          <cell r="E598" t="str">
            <v>ND</v>
          </cell>
        </row>
        <row r="599">
          <cell r="A599">
            <v>31012</v>
          </cell>
          <cell r="B599" t="str">
            <v>DOBRADICA - ACO LAMINADO 3 1/2X3-</v>
          </cell>
          <cell r="C599" t="str">
            <v>UN</v>
          </cell>
          <cell r="D599">
            <v>4.9066000000000001</v>
          </cell>
          <cell r="E599" t="str">
            <v>ND</v>
          </cell>
        </row>
        <row r="600">
          <cell r="A600">
            <v>31014</v>
          </cell>
          <cell r="B600" t="str">
            <v>DOBRADICA ACO LAMINADO 3X3-</v>
          </cell>
          <cell r="C600" t="str">
            <v>UN</v>
          </cell>
          <cell r="D600">
            <v>6.4070404439999997</v>
          </cell>
          <cell r="E600" t="str">
            <v>ND</v>
          </cell>
        </row>
        <row r="601">
          <cell r="A601">
            <v>31015</v>
          </cell>
          <cell r="B601" t="str">
            <v>DOBRADICA DE LATAO DE 2 1/2"X 2"REFOR.</v>
          </cell>
          <cell r="C601" t="str">
            <v>UN</v>
          </cell>
          <cell r="D601">
            <v>3.9491846380000002</v>
          </cell>
          <cell r="E601" t="str">
            <v>ND</v>
          </cell>
        </row>
        <row r="602">
          <cell r="A602">
            <v>31016</v>
          </cell>
          <cell r="B602" t="str">
            <v>ENTRADA PARA CHAVE GORGE - DIAM.45MM</v>
          </cell>
          <cell r="C602" t="str">
            <v>PR</v>
          </cell>
          <cell r="D602">
            <v>6.51443233</v>
          </cell>
          <cell r="E602" t="str">
            <v>ND</v>
          </cell>
        </row>
        <row r="603">
          <cell r="A603">
            <v>31017</v>
          </cell>
          <cell r="B603" t="str">
            <v>FERRAGEM PARA PORTAO DE TAPUME</v>
          </cell>
          <cell r="C603" t="str">
            <v>KG</v>
          </cell>
          <cell r="D603">
            <v>5.0199999999999996</v>
          </cell>
          <cell r="E603" t="str">
            <v>ND</v>
          </cell>
        </row>
        <row r="604">
          <cell r="A604">
            <v>31018</v>
          </cell>
          <cell r="B604" t="str">
            <v>ESPELHO RETANGULAR DE LATAO CROMADO</v>
          </cell>
          <cell r="C604" t="str">
            <v>PR</v>
          </cell>
          <cell r="D604">
            <v>23.028467630000002</v>
          </cell>
          <cell r="E604" t="str">
            <v>ND</v>
          </cell>
        </row>
        <row r="605">
          <cell r="A605">
            <v>31020</v>
          </cell>
          <cell r="B605" t="str">
            <v>FECHADURA CILINDRO - 50 LINGUETA 55MM</v>
          </cell>
          <cell r="C605" t="str">
            <v>UN</v>
          </cell>
          <cell r="D605">
            <v>36.234999999999999</v>
          </cell>
          <cell r="E605" t="str">
            <v>ND</v>
          </cell>
        </row>
        <row r="606">
          <cell r="A606">
            <v>31022</v>
          </cell>
          <cell r="B606" t="str">
            <v>FECHADURA CILINDRO - BICO PAPAG  23MM</v>
          </cell>
          <cell r="C606" t="str">
            <v>UN</v>
          </cell>
          <cell r="D606">
            <v>34.328930800000002</v>
          </cell>
          <cell r="E606" t="str">
            <v>ND</v>
          </cell>
        </row>
        <row r="607">
          <cell r="A607">
            <v>31024</v>
          </cell>
          <cell r="B607" t="str">
            <v>FECHADURA CILINDRO - CAIXA RASA 25MM</v>
          </cell>
          <cell r="C607" t="str">
            <v>UN</v>
          </cell>
          <cell r="D607">
            <v>45.953595900000003</v>
          </cell>
          <cell r="E607" t="str">
            <v>ND</v>
          </cell>
        </row>
        <row r="608">
          <cell r="A608">
            <v>31026</v>
          </cell>
          <cell r="B608" t="str">
            <v>FECHADURA CILINDRO - LEVE 55MM</v>
          </cell>
          <cell r="C608" t="str">
            <v>UN</v>
          </cell>
          <cell r="D608">
            <v>44.371085280000003</v>
          </cell>
          <cell r="E608" t="str">
            <v>ND</v>
          </cell>
        </row>
        <row r="609">
          <cell r="A609">
            <v>31028</v>
          </cell>
          <cell r="B609" t="str">
            <v>FECHADURA CILINDRO - REFORCADA 55MM</v>
          </cell>
          <cell r="C609" t="str">
            <v>UN</v>
          </cell>
          <cell r="D609">
            <v>107.4850941</v>
          </cell>
          <cell r="E609" t="str">
            <v>ND</v>
          </cell>
        </row>
        <row r="610">
          <cell r="A610">
            <v>31030</v>
          </cell>
          <cell r="B610" t="str">
            <v>FECHADURA GORGE - 50 LINGUETA 55MM</v>
          </cell>
          <cell r="C610" t="str">
            <v>UN</v>
          </cell>
          <cell r="D610">
            <v>35.216433559999999</v>
          </cell>
          <cell r="E610" t="str">
            <v>ND</v>
          </cell>
        </row>
        <row r="611">
          <cell r="A611">
            <v>31032</v>
          </cell>
          <cell r="B611" t="str">
            <v>FECHADURA GORGE - 55MM</v>
          </cell>
          <cell r="C611" t="str">
            <v>UN</v>
          </cell>
          <cell r="D611">
            <v>41.017621669999997</v>
          </cell>
          <cell r="E611" t="str">
            <v>ND</v>
          </cell>
        </row>
        <row r="612">
          <cell r="A612">
            <v>31034</v>
          </cell>
          <cell r="B612" t="str">
            <v>FECHADURA SO TRICO - 55MM</v>
          </cell>
          <cell r="C612" t="str">
            <v>UN</v>
          </cell>
          <cell r="D612">
            <v>25.166174040000001</v>
          </cell>
          <cell r="E612" t="str">
            <v>ND</v>
          </cell>
        </row>
        <row r="613">
          <cell r="A613">
            <v>31036</v>
          </cell>
          <cell r="B613" t="str">
            <v>FECHADURA TIPO TRANQUETA - 45MM</v>
          </cell>
          <cell r="C613" t="str">
            <v>UN</v>
          </cell>
          <cell r="D613">
            <v>37.785733780000001</v>
          </cell>
          <cell r="E613" t="str">
            <v>ND</v>
          </cell>
        </row>
        <row r="614">
          <cell r="A614">
            <v>31038</v>
          </cell>
          <cell r="B614" t="str">
            <v>FECHADURA TRANQUETA E TRINCO - 55MM</v>
          </cell>
          <cell r="C614" t="str">
            <v>UN</v>
          </cell>
          <cell r="D614">
            <v>40.586027860000002</v>
          </cell>
          <cell r="E614" t="str">
            <v>ND</v>
          </cell>
        </row>
        <row r="615">
          <cell r="A615">
            <v>31039</v>
          </cell>
          <cell r="B615" t="str">
            <v>FECHADURA YALE P/ QUADRO DE DISTRIBUICAO</v>
          </cell>
          <cell r="C615" t="str">
            <v>UN</v>
          </cell>
          <cell r="D615">
            <v>8.1303762749999997</v>
          </cell>
          <cell r="E615" t="str">
            <v>ND</v>
          </cell>
        </row>
        <row r="616">
          <cell r="A616">
            <v>31040</v>
          </cell>
          <cell r="B616" t="str">
            <v>FECHO DE SEGURANCA - 5/8-X70MM</v>
          </cell>
          <cell r="C616" t="str">
            <v>UN</v>
          </cell>
          <cell r="D616">
            <v>23.846570910000001</v>
          </cell>
          <cell r="E616" t="str">
            <v>ND</v>
          </cell>
        </row>
        <row r="617">
          <cell r="A617">
            <v>31042</v>
          </cell>
          <cell r="B617" t="str">
            <v>FECHO LONGO P/PORTA 2FL - 3/4-200MM</v>
          </cell>
          <cell r="C617" t="str">
            <v>UN</v>
          </cell>
          <cell r="D617">
            <v>33.65</v>
          </cell>
          <cell r="E617" t="str">
            <v>ND</v>
          </cell>
        </row>
        <row r="618">
          <cell r="A618">
            <v>31044</v>
          </cell>
          <cell r="B618" t="str">
            <v>FECHO SEMI-EMBUTIDO -UNHA- - 1X21/2-</v>
          </cell>
          <cell r="C618" t="str">
            <v>UN</v>
          </cell>
          <cell r="D618">
            <v>33.299999999999997</v>
          </cell>
          <cell r="E618" t="str">
            <v>ND</v>
          </cell>
        </row>
        <row r="619">
          <cell r="A619">
            <v>31046</v>
          </cell>
          <cell r="B619" t="str">
            <v>PUXADOR DE ALCA - 50X200MM</v>
          </cell>
          <cell r="C619" t="str">
            <v>UN</v>
          </cell>
          <cell r="D619">
            <v>41.963886019999997</v>
          </cell>
          <cell r="E619" t="str">
            <v>ND</v>
          </cell>
        </row>
        <row r="620">
          <cell r="A620">
            <v>31048</v>
          </cell>
          <cell r="B620" t="str">
            <v>MACANETA DE LATAO CROMADO</v>
          </cell>
          <cell r="C620" t="str">
            <v>PR</v>
          </cell>
          <cell r="D620">
            <v>30.089990700000001</v>
          </cell>
          <cell r="E620" t="str">
            <v>ND</v>
          </cell>
        </row>
        <row r="621">
          <cell r="A621">
            <v>31050</v>
          </cell>
          <cell r="B621" t="str">
            <v>MOLA FECHA-PORTA - TIPO LEVE</v>
          </cell>
          <cell r="C621" t="str">
            <v>UN</v>
          </cell>
          <cell r="D621">
            <v>119.57985189999999</v>
          </cell>
          <cell r="E621" t="str">
            <v>ND</v>
          </cell>
        </row>
        <row r="622">
          <cell r="A622">
            <v>31052</v>
          </cell>
          <cell r="B622" t="str">
            <v>MOLA FECHA-PORTA - TIPO PESADO</v>
          </cell>
          <cell r="C622" t="str">
            <v>UN</v>
          </cell>
          <cell r="D622">
            <v>201.77517</v>
          </cell>
          <cell r="E622" t="str">
            <v>ND</v>
          </cell>
        </row>
        <row r="623">
          <cell r="A623">
            <v>31054</v>
          </cell>
          <cell r="B623" t="str">
            <v>MOLA VAI-E-VEM DE TOPO</v>
          </cell>
          <cell r="C623" t="str">
            <v>UN</v>
          </cell>
          <cell r="D623">
            <v>96.835060979999994</v>
          </cell>
          <cell r="E623" t="str">
            <v>ND</v>
          </cell>
        </row>
        <row r="624">
          <cell r="A624">
            <v>31056</v>
          </cell>
          <cell r="B624" t="str">
            <v>PORTA CADEADO DE FERRO - 60MM 25G</v>
          </cell>
          <cell r="C624" t="str">
            <v>UN</v>
          </cell>
          <cell r="D624">
            <v>1.8175570139999999</v>
          </cell>
          <cell r="E624" t="str">
            <v>ND</v>
          </cell>
        </row>
        <row r="625">
          <cell r="A625">
            <v>31058</v>
          </cell>
          <cell r="B625" t="str">
            <v>PORTA CADEADO DE FERRO - 90MM 115G</v>
          </cell>
          <cell r="C625" t="str">
            <v>UN</v>
          </cell>
          <cell r="D625">
            <v>2.9634081750000001</v>
          </cell>
          <cell r="E625" t="str">
            <v>ND</v>
          </cell>
        </row>
        <row r="626">
          <cell r="A626">
            <v>31060</v>
          </cell>
          <cell r="B626" t="str">
            <v>PRENDEDOR DE PORTA</v>
          </cell>
          <cell r="C626" t="str">
            <v>UN</v>
          </cell>
          <cell r="D626">
            <v>8.17</v>
          </cell>
          <cell r="E626" t="str">
            <v>ND</v>
          </cell>
        </row>
        <row r="627">
          <cell r="A627">
            <v>31061</v>
          </cell>
          <cell r="B627" t="str">
            <v>PUXADOR ENGATE ALUM. -BICO PAPAGAIO-</v>
          </cell>
          <cell r="C627" t="str">
            <v>UN</v>
          </cell>
          <cell r="D627">
            <v>6.43338185</v>
          </cell>
          <cell r="E627" t="str">
            <v>ND</v>
          </cell>
        </row>
        <row r="628">
          <cell r="A628">
            <v>31062</v>
          </cell>
          <cell r="B628" t="str">
            <v>PUXADOR TIPO CONCHA</v>
          </cell>
          <cell r="C628" t="str">
            <v>PR</v>
          </cell>
          <cell r="D628">
            <v>5.0605893450000003</v>
          </cell>
          <cell r="E628" t="str">
            <v>ND</v>
          </cell>
        </row>
        <row r="629">
          <cell r="A629">
            <v>31063</v>
          </cell>
          <cell r="B629" t="str">
            <v>PUXADOR ENGATE LATAO P/CAIXILHO CORRER</v>
          </cell>
          <cell r="C629" t="str">
            <v>UN</v>
          </cell>
          <cell r="D629">
            <v>56.735335999999997</v>
          </cell>
          <cell r="E629" t="str">
            <v>ND</v>
          </cell>
        </row>
        <row r="630">
          <cell r="A630">
            <v>31064</v>
          </cell>
          <cell r="B630" t="str">
            <v>PUXADOR TIPO COPO</v>
          </cell>
          <cell r="C630" t="str">
            <v>UN</v>
          </cell>
          <cell r="D630">
            <v>6.07</v>
          </cell>
          <cell r="E630" t="str">
            <v>ND</v>
          </cell>
        </row>
        <row r="631">
          <cell r="A631">
            <v>31066</v>
          </cell>
          <cell r="B631" t="str">
            <v>ROSETA DE LATAO CROMADO - DIAM.45MM</v>
          </cell>
          <cell r="C631" t="str">
            <v>PR</v>
          </cell>
          <cell r="D631">
            <v>6.4705299869999999</v>
          </cell>
          <cell r="E631" t="str">
            <v>ND</v>
          </cell>
        </row>
        <row r="632">
          <cell r="A632">
            <v>31068</v>
          </cell>
          <cell r="B632" t="str">
            <v>TARGETA LIVRE-OCUPADO - 60X65MM</v>
          </cell>
          <cell r="C632" t="str">
            <v>UN</v>
          </cell>
          <cell r="D632">
            <v>34.197499999999998</v>
          </cell>
          <cell r="E632" t="str">
            <v>ND</v>
          </cell>
        </row>
        <row r="633">
          <cell r="A633">
            <v>31070</v>
          </cell>
          <cell r="B633" t="str">
            <v>TRANQUETA P/FECHADURA DE SANITARIO</v>
          </cell>
          <cell r="C633" t="str">
            <v>JG</v>
          </cell>
          <cell r="D633">
            <v>13.51922006</v>
          </cell>
          <cell r="E633" t="str">
            <v>ND</v>
          </cell>
        </row>
        <row r="634">
          <cell r="A634">
            <v>31076</v>
          </cell>
          <cell r="B634" t="str">
            <v>ALAVANCA LATAO CROM.P/CAIXILHO BASC.</v>
          </cell>
          <cell r="C634" t="str">
            <v>UN</v>
          </cell>
          <cell r="D634">
            <v>6.8892908000000004</v>
          </cell>
          <cell r="E634" t="str">
            <v>ND</v>
          </cell>
        </row>
        <row r="635">
          <cell r="A635">
            <v>31077</v>
          </cell>
          <cell r="B635" t="str">
            <v>BRACO DE ALAVANCA DE ALUMINIO</v>
          </cell>
          <cell r="C635" t="str">
            <v>UN</v>
          </cell>
          <cell r="D635">
            <v>6.8892908000000004</v>
          </cell>
          <cell r="E635" t="str">
            <v>ND</v>
          </cell>
        </row>
        <row r="636">
          <cell r="A636">
            <v>31078</v>
          </cell>
          <cell r="B636" t="str">
            <v>BRACO DE ALAVANCA DE FERRO</v>
          </cell>
          <cell r="C636" t="str">
            <v>M</v>
          </cell>
          <cell r="D636">
            <v>6.8892908000000004</v>
          </cell>
          <cell r="E636" t="str">
            <v>ND</v>
          </cell>
        </row>
        <row r="637">
          <cell r="A637">
            <v>31080</v>
          </cell>
          <cell r="B637" t="str">
            <v>VARETA PARA CREMONA</v>
          </cell>
          <cell r="C637" t="str">
            <v>UN</v>
          </cell>
          <cell r="D637">
            <v>12.1557</v>
          </cell>
          <cell r="E637" t="str">
            <v>ND</v>
          </cell>
        </row>
        <row r="638">
          <cell r="A638">
            <v>31085</v>
          </cell>
          <cell r="B638" t="str">
            <v>LEVANTADOR</v>
          </cell>
          <cell r="C638" t="str">
            <v>UN</v>
          </cell>
          <cell r="D638">
            <v>5.8869999999999996</v>
          </cell>
          <cell r="E638" t="str">
            <v>ND</v>
          </cell>
        </row>
        <row r="639">
          <cell r="A639">
            <v>31090</v>
          </cell>
          <cell r="B639" t="str">
            <v>TRILHO TIPO STANLEY</v>
          </cell>
          <cell r="C639" t="str">
            <v>M</v>
          </cell>
          <cell r="D639">
            <v>16.666004950000001</v>
          </cell>
          <cell r="E639" t="str">
            <v>ND</v>
          </cell>
        </row>
        <row r="640">
          <cell r="A640">
            <v>31091</v>
          </cell>
          <cell r="B640" t="str">
            <v>ROLDANA P/PORTA DE CORRER</v>
          </cell>
          <cell r="C640" t="str">
            <v>UN</v>
          </cell>
          <cell r="D640">
            <v>4.052524</v>
          </cell>
          <cell r="E640" t="str">
            <v>ND</v>
          </cell>
        </row>
        <row r="641">
          <cell r="A641">
            <v>31092</v>
          </cell>
          <cell r="B641" t="str">
            <v>PINO GUIA LATAO D= 8MM</v>
          </cell>
          <cell r="C641" t="str">
            <v>UN</v>
          </cell>
          <cell r="D641">
            <v>6.9374145230000002</v>
          </cell>
          <cell r="E641" t="str">
            <v>ND</v>
          </cell>
        </row>
        <row r="642">
          <cell r="A642">
            <v>31093</v>
          </cell>
          <cell r="B642" t="str">
            <v>TRILHO -U- LATAO 10X10MM</v>
          </cell>
          <cell r="C642" t="str">
            <v>M</v>
          </cell>
          <cell r="D642">
            <v>7.3226857279999997</v>
          </cell>
          <cell r="E642" t="str">
            <v>ND</v>
          </cell>
        </row>
        <row r="643">
          <cell r="A643">
            <v>31094</v>
          </cell>
          <cell r="B643" t="str">
            <v>TRILHO -U- DE LATAO 12X12MM</v>
          </cell>
          <cell r="C643" t="str">
            <v>M</v>
          </cell>
          <cell r="D643">
            <v>7.4887266419999996</v>
          </cell>
          <cell r="E643" t="str">
            <v>ND</v>
          </cell>
        </row>
        <row r="644">
          <cell r="A644">
            <v>31095</v>
          </cell>
          <cell r="B644" t="str">
            <v>BARRA ANTI-PANICO PARA PORTA 1 FOLHA - COLOCADA</v>
          </cell>
          <cell r="C644" t="str">
            <v>UN</v>
          </cell>
          <cell r="D644">
            <v>293.33</v>
          </cell>
          <cell r="E644" t="str">
            <v>ND</v>
          </cell>
        </row>
        <row r="645">
          <cell r="A645">
            <v>31166</v>
          </cell>
          <cell r="B645" t="str">
            <v>ESCADA MARINHEIRO DE FERRO PERFILADO DP-01</v>
          </cell>
          <cell r="C645" t="str">
            <v>M</v>
          </cell>
          <cell r="D645">
            <v>111.410639</v>
          </cell>
          <cell r="E645" t="str">
            <v>ND</v>
          </cell>
        </row>
        <row r="646">
          <cell r="A646">
            <v>31167</v>
          </cell>
          <cell r="B646" t="str">
            <v>ESC. MARIN. FERRO PERFILADO C/ GUARDA CORPO</v>
          </cell>
          <cell r="C646" t="str">
            <v>M</v>
          </cell>
          <cell r="D646">
            <v>238.52902979999999</v>
          </cell>
          <cell r="E646" t="str">
            <v>ND</v>
          </cell>
        </row>
        <row r="647">
          <cell r="A647">
            <v>31168</v>
          </cell>
          <cell r="B647" t="str">
            <v>ESC. COMPL. P/ESC. MARIN. DE FERRO PERFILAD</v>
          </cell>
          <cell r="C647" t="str">
            <v>M</v>
          </cell>
          <cell r="D647">
            <v>111.410639</v>
          </cell>
          <cell r="E647" t="str">
            <v>ND</v>
          </cell>
        </row>
        <row r="648">
          <cell r="A648">
            <v>31505</v>
          </cell>
          <cell r="B648" t="str">
            <v>AZULEJO BRANCO 15X15CM</v>
          </cell>
          <cell r="C648" t="str">
            <v>M2</v>
          </cell>
          <cell r="D648">
            <v>13.263299999999999</v>
          </cell>
          <cell r="E648" t="str">
            <v>ND</v>
          </cell>
        </row>
        <row r="649">
          <cell r="A649">
            <v>31506</v>
          </cell>
          <cell r="B649" t="str">
            <v>AZULEJO BRANCO 20X20CM</v>
          </cell>
          <cell r="C649" t="str">
            <v>M2</v>
          </cell>
          <cell r="D649">
            <v>20.742844089999998</v>
          </cell>
          <cell r="E649" t="str">
            <v>ND</v>
          </cell>
        </row>
        <row r="650">
          <cell r="A650">
            <v>31511</v>
          </cell>
          <cell r="B650" t="str">
            <v>AZULEJO COLORIDO 20X20CM</v>
          </cell>
          <cell r="C650" t="str">
            <v>M2</v>
          </cell>
          <cell r="D650">
            <v>24.388089430000001</v>
          </cell>
          <cell r="E650" t="str">
            <v>ND</v>
          </cell>
        </row>
        <row r="651">
          <cell r="A651">
            <v>31530</v>
          </cell>
          <cell r="B651" t="str">
            <v>PASTILHA DE PORCELANA FOSCA  - 3/4-</v>
          </cell>
          <cell r="C651" t="str">
            <v>M2</v>
          </cell>
          <cell r="D651">
            <v>71.603300000000004</v>
          </cell>
          <cell r="E651" t="str">
            <v>ND</v>
          </cell>
        </row>
        <row r="652">
          <cell r="A652">
            <v>31535</v>
          </cell>
          <cell r="B652" t="str">
            <v>PASTILHA DE VIDRO - 2X2CM</v>
          </cell>
          <cell r="C652" t="str">
            <v>M2</v>
          </cell>
          <cell r="D652">
            <v>120.88</v>
          </cell>
          <cell r="E652" t="str">
            <v>ND</v>
          </cell>
        </row>
        <row r="653">
          <cell r="A653">
            <v>32055</v>
          </cell>
          <cell r="B653" t="str">
            <v>REV.P.MINEIRA C/ACAB.RUSTICO IRREGULAR</v>
          </cell>
          <cell r="C653" t="str">
            <v>M2</v>
          </cell>
          <cell r="D653">
            <v>52.345101669999998</v>
          </cell>
          <cell r="E653" t="str">
            <v>ND</v>
          </cell>
        </row>
        <row r="654">
          <cell r="A654">
            <v>32060</v>
          </cell>
          <cell r="B654" t="str">
            <v>REV.P.MINEIRA C/ACAB.RUSTICO REGULAR</v>
          </cell>
          <cell r="C654" t="str">
            <v>M2</v>
          </cell>
          <cell r="D654">
            <v>83.752162670000004</v>
          </cell>
          <cell r="E654" t="str">
            <v>ND</v>
          </cell>
        </row>
        <row r="655">
          <cell r="A655">
            <v>32510</v>
          </cell>
          <cell r="B655" t="str">
            <v>LAMBRI MAD.MACICA - CEDRO/IMB</v>
          </cell>
          <cell r="C655" t="str">
            <v>M2</v>
          </cell>
          <cell r="D655">
            <v>20.211963449999999</v>
          </cell>
          <cell r="E655" t="str">
            <v>ND</v>
          </cell>
        </row>
        <row r="656">
          <cell r="A656">
            <v>32520</v>
          </cell>
          <cell r="B656" t="str">
            <v>LAMINADO MELAMINICO FOSCO - 1.3MM</v>
          </cell>
          <cell r="C656" t="str">
            <v>M2</v>
          </cell>
          <cell r="D656">
            <v>18.25</v>
          </cell>
          <cell r="E656" t="str">
            <v>ND</v>
          </cell>
        </row>
        <row r="657">
          <cell r="A657">
            <v>32530</v>
          </cell>
          <cell r="B657" t="str">
            <v>LAMINADO MELAMINICO FOSCO - 1MM</v>
          </cell>
          <cell r="C657" t="str">
            <v>M2</v>
          </cell>
          <cell r="D657">
            <v>12.713697590000001</v>
          </cell>
          <cell r="E657" t="str">
            <v>ND</v>
          </cell>
        </row>
        <row r="658">
          <cell r="A658">
            <v>32535</v>
          </cell>
          <cell r="B658" t="str">
            <v>LAMINADO MELAMINICO FOSCO; 1;3MM TIPO LOUSA</v>
          </cell>
          <cell r="C658" t="str">
            <v>M2</v>
          </cell>
          <cell r="D658">
            <v>19.607272729999998</v>
          </cell>
          <cell r="E658" t="str">
            <v>ND</v>
          </cell>
        </row>
        <row r="659">
          <cell r="A659">
            <v>32536</v>
          </cell>
          <cell r="B659" t="str">
            <v>LAM.MELAM.FOSCO; 1;3MM TIP.LOUSA QUADRICUL.</v>
          </cell>
          <cell r="C659" t="str">
            <v>M2</v>
          </cell>
          <cell r="D659">
            <v>19.607272729999998</v>
          </cell>
          <cell r="E659" t="str">
            <v>ND</v>
          </cell>
        </row>
        <row r="660">
          <cell r="A660">
            <v>33005</v>
          </cell>
          <cell r="B660" t="str">
            <v>CANTONEIRA DE ALUMINIO PARA AZULEJOS</v>
          </cell>
          <cell r="C660" t="str">
            <v>M</v>
          </cell>
          <cell r="D660">
            <v>2.0299999999999998</v>
          </cell>
          <cell r="E660" t="str">
            <v>ND</v>
          </cell>
        </row>
        <row r="661">
          <cell r="A661">
            <v>33010</v>
          </cell>
          <cell r="B661" t="str">
            <v>CANTONEIRA DE CHAPA GALVANIZADA N.24</v>
          </cell>
          <cell r="C661" t="str">
            <v>M</v>
          </cell>
          <cell r="D661">
            <v>3.377103333</v>
          </cell>
          <cell r="E661" t="str">
            <v>ND</v>
          </cell>
        </row>
        <row r="662">
          <cell r="A662">
            <v>33020</v>
          </cell>
          <cell r="B662" t="str">
            <v>CANTONEIRA PERFIL -Y- DE ALUMINIO</v>
          </cell>
          <cell r="C662" t="str">
            <v>M</v>
          </cell>
          <cell r="D662">
            <v>1.41</v>
          </cell>
          <cell r="E662" t="str">
            <v>ND</v>
          </cell>
        </row>
        <row r="663">
          <cell r="A663">
            <v>33025</v>
          </cell>
          <cell r="B663" t="str">
            <v>GUARNICAO DE ALUMINIO - 2X1/8-</v>
          </cell>
          <cell r="C663" t="str">
            <v>M</v>
          </cell>
          <cell r="D663">
            <v>6.28</v>
          </cell>
          <cell r="E663" t="str">
            <v>ND</v>
          </cell>
        </row>
        <row r="664">
          <cell r="A664">
            <v>33030</v>
          </cell>
          <cell r="B664" t="str">
            <v>GUARNICAO DE CEDRO - 5X1CM</v>
          </cell>
          <cell r="C664" t="str">
            <v>M</v>
          </cell>
          <cell r="D664">
            <v>10.7</v>
          </cell>
          <cell r="E664" t="str">
            <v>ND</v>
          </cell>
        </row>
        <row r="665">
          <cell r="A665">
            <v>33050</v>
          </cell>
          <cell r="B665" t="str">
            <v>MATA-JUNTA P/LAMIN.MELAM. - ALUMINIO</v>
          </cell>
          <cell r="C665" t="str">
            <v>M</v>
          </cell>
          <cell r="D665">
            <v>8.2266237199999992</v>
          </cell>
          <cell r="E665" t="str">
            <v>ND</v>
          </cell>
        </row>
        <row r="666">
          <cell r="A666">
            <v>33052</v>
          </cell>
          <cell r="B666" t="str">
            <v>BATE MACAS EM LAMINADO COM MIOLO ESTRUTURAL</v>
          </cell>
          <cell r="C666" t="str">
            <v>M</v>
          </cell>
          <cell r="D666">
            <v>50.656550000000003</v>
          </cell>
          <cell r="E666" t="str">
            <v>ND</v>
          </cell>
        </row>
        <row r="667">
          <cell r="A667">
            <v>33053</v>
          </cell>
          <cell r="B667" t="str">
            <v>PEITORIL DE MADEIRA</v>
          </cell>
          <cell r="C667" t="str">
            <v>M</v>
          </cell>
          <cell r="D667">
            <v>11.68</v>
          </cell>
          <cell r="E667" t="str">
            <v>ND</v>
          </cell>
        </row>
        <row r="668">
          <cell r="A668">
            <v>33055</v>
          </cell>
          <cell r="B668" t="str">
            <v>PEITORIL DE GRANILITE</v>
          </cell>
          <cell r="C668" t="str">
            <v>M</v>
          </cell>
          <cell r="D668">
            <v>22</v>
          </cell>
          <cell r="E668" t="str">
            <v>ND</v>
          </cell>
        </row>
        <row r="669">
          <cell r="A669">
            <v>33070</v>
          </cell>
          <cell r="B669" t="str">
            <v>PEITORIL MARMORE BR. ESPIRITO SANTO A</v>
          </cell>
          <cell r="C669" t="str">
            <v>M</v>
          </cell>
          <cell r="D669">
            <v>59.521446249999997</v>
          </cell>
          <cell r="E669" t="str">
            <v>ND</v>
          </cell>
        </row>
        <row r="670">
          <cell r="A670">
            <v>33085</v>
          </cell>
          <cell r="B670" t="str">
            <v>PERFIL -L- DE ALUMINIO - 1X1X1/8-</v>
          </cell>
          <cell r="C670" t="str">
            <v>M</v>
          </cell>
          <cell r="D670">
            <v>7.9064743240000004</v>
          </cell>
          <cell r="E670" t="str">
            <v>ND</v>
          </cell>
        </row>
        <row r="671">
          <cell r="A671">
            <v>33090</v>
          </cell>
          <cell r="B671" t="str">
            <v>PERFIL -L- DE FERRO - 1X1X1/8-</v>
          </cell>
          <cell r="C671" t="str">
            <v>M</v>
          </cell>
          <cell r="D671">
            <v>3.442619138</v>
          </cell>
          <cell r="E671" t="str">
            <v>ND</v>
          </cell>
        </row>
        <row r="672">
          <cell r="A672">
            <v>33091</v>
          </cell>
          <cell r="B672" t="str">
            <v>CANTONEIRA DE FERRO 1 1/4 X 1 1/4 X 1/8-</v>
          </cell>
          <cell r="C672" t="str">
            <v>M</v>
          </cell>
          <cell r="D672">
            <v>3.7958641470000001</v>
          </cell>
          <cell r="E672" t="str">
            <v>ND</v>
          </cell>
        </row>
        <row r="673">
          <cell r="A673">
            <v>33520</v>
          </cell>
          <cell r="B673" t="str">
            <v>FORRO CHAPA FIBRA MAD.- ISOL.TERMO-ACUST</v>
          </cell>
          <cell r="C673" t="str">
            <v>M2</v>
          </cell>
          <cell r="D673">
            <v>16.8</v>
          </cell>
          <cell r="E673" t="str">
            <v>ND</v>
          </cell>
        </row>
        <row r="674">
          <cell r="A674">
            <v>33530</v>
          </cell>
          <cell r="B674" t="str">
            <v>FORRO DE GESSO ATIRANTADO;60X60X1;25CM</v>
          </cell>
          <cell r="C674" t="str">
            <v>M2</v>
          </cell>
          <cell r="D674">
            <v>19.8</v>
          </cell>
          <cell r="E674" t="str">
            <v>ND</v>
          </cell>
        </row>
        <row r="675">
          <cell r="A675">
            <v>33531</v>
          </cell>
          <cell r="B675" t="str">
            <v>FORRO GYPSUM TIPO RGA OU SIM - PLACA 58X250MM</v>
          </cell>
          <cell r="C675" t="str">
            <v>M2</v>
          </cell>
          <cell r="D675">
            <v>29.74</v>
          </cell>
          <cell r="E675" t="str">
            <v>ND</v>
          </cell>
        </row>
        <row r="676">
          <cell r="A676">
            <v>33540</v>
          </cell>
          <cell r="B676" t="str">
            <v>FORRO DE MAD MACICA 10X1CM - CEDRO</v>
          </cell>
          <cell r="C676" t="str">
            <v>M2</v>
          </cell>
          <cell r="D676">
            <v>26.088123249999999</v>
          </cell>
          <cell r="E676" t="str">
            <v>ND</v>
          </cell>
        </row>
        <row r="677">
          <cell r="A677">
            <v>33550</v>
          </cell>
          <cell r="B677" t="str">
            <v>FORRO DE MAD.MACICA 10X1CM - PEROBA</v>
          </cell>
          <cell r="C677" t="str">
            <v>M2</v>
          </cell>
          <cell r="D677">
            <v>31.05246515</v>
          </cell>
          <cell r="E677" t="str">
            <v>ND</v>
          </cell>
        </row>
        <row r="678">
          <cell r="A678">
            <v>33560</v>
          </cell>
          <cell r="B678" t="str">
            <v>FORRO EM REGUA PVC 100MM-INCL.PERF.FIX.ACAB</v>
          </cell>
          <cell r="C678" t="str">
            <v>M2</v>
          </cell>
          <cell r="D678">
            <v>16.108782900000001</v>
          </cell>
          <cell r="E678" t="str">
            <v>ND</v>
          </cell>
        </row>
        <row r="679">
          <cell r="A679">
            <v>33570</v>
          </cell>
          <cell r="B679" t="str">
            <v>FORRO FIBRA MINERAL MODELADO ÚMIDA - ACABAMENTO SUPERF. PINTURA VINÍLICA A BASE DE LÁTEX BRANCA - 625X1250X13MM - NRC=0,50, CAC=MÍNIMO 35</v>
          </cell>
          <cell r="C679" t="str">
            <v>M2</v>
          </cell>
          <cell r="D679">
            <v>53</v>
          </cell>
          <cell r="E679" t="str">
            <v>ND</v>
          </cell>
        </row>
        <row r="680">
          <cell r="A680">
            <v>33571</v>
          </cell>
          <cell r="B680" t="str">
            <v>FORRO ARMSTRONG EM FIBRA MINERAL ENCORE COM APLICAÇÃO DE MANTA REFLETIVA DE ALUMÍMIO EM UMA FACE ( EXTERNA), E A FACE INTERNA DA MANTA COLOCADA NA PLACA DO FORRO DE FIBRA MINERAL COM COLA BRANCA À BASE DE ÁGUA (PVA) TIPO "CASCOREX", COLOCADO</v>
          </cell>
          <cell r="C680" t="str">
            <v>M2</v>
          </cell>
          <cell r="D680">
            <v>49.5</v>
          </cell>
          <cell r="E680" t="str">
            <v>ND</v>
          </cell>
        </row>
        <row r="681">
          <cell r="A681">
            <v>34005</v>
          </cell>
          <cell r="B681" t="str">
            <v>LADRILHO ARGILA REFRAT.- 29X14X1.3CM</v>
          </cell>
          <cell r="C681" t="str">
            <v>M2</v>
          </cell>
          <cell r="D681">
            <v>24.75</v>
          </cell>
          <cell r="E681" t="str">
            <v>ND</v>
          </cell>
        </row>
        <row r="682">
          <cell r="A682">
            <v>34011</v>
          </cell>
          <cell r="B682" t="str">
            <v>CERAMICA ESMALTADA PEI 5</v>
          </cell>
          <cell r="C682" t="str">
            <v>M2</v>
          </cell>
          <cell r="D682">
            <v>23.722462369999999</v>
          </cell>
          <cell r="E682" t="str">
            <v>ND</v>
          </cell>
        </row>
        <row r="683">
          <cell r="A683">
            <v>34012</v>
          </cell>
          <cell r="B683" t="str">
            <v>RODAPE CERAMICO ESMALTADO PEIV 7 CM A 10 CM</v>
          </cell>
          <cell r="C683" t="str">
            <v>M</v>
          </cell>
          <cell r="D683">
            <v>7.2</v>
          </cell>
          <cell r="E683" t="str">
            <v>ND</v>
          </cell>
        </row>
        <row r="684">
          <cell r="A684">
            <v>34015</v>
          </cell>
          <cell r="B684" t="str">
            <v>LADRILHO GRES CERAM.ESM. 24X11.5X1.3CM</v>
          </cell>
          <cell r="C684" t="str">
            <v>M2</v>
          </cell>
          <cell r="D684">
            <v>33.76</v>
          </cell>
          <cell r="E684" t="str">
            <v>ND</v>
          </cell>
        </row>
        <row r="685">
          <cell r="A685">
            <v>34020</v>
          </cell>
          <cell r="B685" t="str">
            <v>LADRILHO GRES CERAM.ESM. 24X5.2X1.3CM</v>
          </cell>
          <cell r="C685" t="str">
            <v>M2</v>
          </cell>
          <cell r="D685">
            <v>33.32</v>
          </cell>
          <cell r="E685" t="str">
            <v>ND</v>
          </cell>
        </row>
        <row r="686">
          <cell r="A686">
            <v>34025</v>
          </cell>
          <cell r="B686" t="str">
            <v>LADRILHO GRES CERAMICO - 24X11.5X1.3CM</v>
          </cell>
          <cell r="C686" t="str">
            <v>M2</v>
          </cell>
          <cell r="D686">
            <v>98.71</v>
          </cell>
          <cell r="E686" t="str">
            <v>ND</v>
          </cell>
        </row>
        <row r="687">
          <cell r="A687">
            <v>34040</v>
          </cell>
          <cell r="B687" t="str">
            <v>LADRILHO SEMIGRES ESMALTADO - 20X20CM</v>
          </cell>
          <cell r="C687" t="str">
            <v>M2</v>
          </cell>
          <cell r="D687">
            <v>28.154910489999999</v>
          </cell>
          <cell r="E687" t="str">
            <v>ND</v>
          </cell>
        </row>
        <row r="688">
          <cell r="A688">
            <v>34057</v>
          </cell>
          <cell r="B688" t="str">
            <v>ADESIVO A BASE ACRILICA</v>
          </cell>
          <cell r="C688" t="str">
            <v>L</v>
          </cell>
          <cell r="D688">
            <v>8.9600000000000009</v>
          </cell>
          <cell r="E688" t="str">
            <v>ND</v>
          </cell>
        </row>
        <row r="689">
          <cell r="A689">
            <v>34080</v>
          </cell>
          <cell r="B689" t="str">
            <v>PISO PODOTATIL 20 X 25 CM</v>
          </cell>
          <cell r="C689" t="str">
            <v>UN</v>
          </cell>
          <cell r="D689">
            <v>1.7</v>
          </cell>
          <cell r="E689" t="str">
            <v>ND</v>
          </cell>
        </row>
        <row r="690">
          <cell r="A690">
            <v>34083</v>
          </cell>
          <cell r="B690" t="str">
            <v>PISO REFERENCIAL TÁTIL - ALERTA EM AMARELO - 40X40X3CM - COLOCADO</v>
          </cell>
          <cell r="C690" t="str">
            <v>M2</v>
          </cell>
          <cell r="D690">
            <v>90</v>
          </cell>
          <cell r="E690" t="str">
            <v>ND</v>
          </cell>
        </row>
        <row r="691">
          <cell r="A691">
            <v>34084</v>
          </cell>
          <cell r="B691" t="str">
            <v>PISO REFERENCIAL TÁTIL - ALERTA EM AMARELO - 40X40X2CM - COLOCADO</v>
          </cell>
          <cell r="C691" t="str">
            <v>M2</v>
          </cell>
          <cell r="D691">
            <v>134.31</v>
          </cell>
          <cell r="E691" t="str">
            <v>ND</v>
          </cell>
        </row>
        <row r="692">
          <cell r="A692">
            <v>34515</v>
          </cell>
          <cell r="B692" t="str">
            <v>DEGRAU GRANITO PRETO TIJUCA</v>
          </cell>
          <cell r="C692" t="str">
            <v>M</v>
          </cell>
          <cell r="D692">
            <v>240</v>
          </cell>
          <cell r="E692" t="str">
            <v>ND</v>
          </cell>
        </row>
        <row r="693">
          <cell r="A693">
            <v>34520</v>
          </cell>
          <cell r="B693" t="str">
            <v>DEGRAU GRANITO V.UBATUBA/OURO VELHO</v>
          </cell>
          <cell r="C693" t="str">
            <v>M</v>
          </cell>
          <cell r="D693">
            <v>181.67</v>
          </cell>
          <cell r="E693" t="str">
            <v>ND</v>
          </cell>
        </row>
        <row r="694">
          <cell r="A694">
            <v>34535</v>
          </cell>
          <cell r="B694" t="str">
            <v>DEGRAU MARMORE TRAVERTINO NACIONAL</v>
          </cell>
          <cell r="C694" t="str">
            <v>M</v>
          </cell>
          <cell r="D694">
            <v>217.5</v>
          </cell>
          <cell r="E694" t="str">
            <v>ND</v>
          </cell>
        </row>
        <row r="695">
          <cell r="A695">
            <v>34537</v>
          </cell>
          <cell r="B695" t="str">
            <v>DEGRAU DE ARDOSIA</v>
          </cell>
          <cell r="C695" t="str">
            <v>M</v>
          </cell>
          <cell r="D695">
            <v>74.296273330000005</v>
          </cell>
          <cell r="E695" t="str">
            <v>ND</v>
          </cell>
        </row>
        <row r="696">
          <cell r="A696">
            <v>34539</v>
          </cell>
          <cell r="B696" t="str">
            <v>PISO GRANITO POL. CINZA MAUA- PLACAS 40X40CM (E=2CM)</v>
          </cell>
          <cell r="C696" t="str">
            <v>M2</v>
          </cell>
          <cell r="D696">
            <v>153.63999999999999</v>
          </cell>
          <cell r="E696" t="str">
            <v>ND</v>
          </cell>
        </row>
        <row r="697">
          <cell r="A697">
            <v>34540</v>
          </cell>
          <cell r="B697" t="str">
            <v>PISO GRANITO POL. PRETO TIJUCA</v>
          </cell>
          <cell r="C697" t="str">
            <v>M2</v>
          </cell>
          <cell r="D697">
            <v>136</v>
          </cell>
          <cell r="E697" t="str">
            <v>ND</v>
          </cell>
        </row>
        <row r="698">
          <cell r="A698">
            <v>34545</v>
          </cell>
          <cell r="B698" t="str">
            <v>PISO GRANITO POL.V.UBATUBA/OURO VELHO</v>
          </cell>
          <cell r="C698" t="str">
            <v>M2</v>
          </cell>
          <cell r="D698">
            <v>160.07469800000001</v>
          </cell>
          <cell r="E698" t="str">
            <v>ND</v>
          </cell>
        </row>
        <row r="699">
          <cell r="A699">
            <v>34550</v>
          </cell>
          <cell r="B699" t="str">
            <v>PISO MARMORE POL.BR.ESPIRITO SANTO A</v>
          </cell>
          <cell r="C699" t="str">
            <v>M2</v>
          </cell>
          <cell r="D699">
            <v>154.64660000000001</v>
          </cell>
          <cell r="E699" t="str">
            <v>ND</v>
          </cell>
        </row>
        <row r="700">
          <cell r="A700">
            <v>34560</v>
          </cell>
          <cell r="B700" t="str">
            <v>PISO MARMORE POL.TRAVERTINO NACIONAL</v>
          </cell>
          <cell r="C700" t="str">
            <v>M2</v>
          </cell>
          <cell r="D700">
            <v>115</v>
          </cell>
          <cell r="E700" t="str">
            <v>ND</v>
          </cell>
        </row>
        <row r="701">
          <cell r="A701">
            <v>34565</v>
          </cell>
          <cell r="B701" t="str">
            <v>REV.ARDOSIA SERRADA IRREGULAR</v>
          </cell>
          <cell r="C701" t="str">
            <v>M2</v>
          </cell>
          <cell r="D701">
            <v>53.189377499999999</v>
          </cell>
          <cell r="E701" t="str">
            <v>ND</v>
          </cell>
        </row>
        <row r="702">
          <cell r="A702">
            <v>34570</v>
          </cell>
          <cell r="B702" t="str">
            <v>REV. ARDOSIA SERRADA REGULAR</v>
          </cell>
          <cell r="C702" t="str">
            <v>M2</v>
          </cell>
          <cell r="D702">
            <v>37.82355733</v>
          </cell>
          <cell r="E702" t="str">
            <v>ND</v>
          </cell>
        </row>
        <row r="703">
          <cell r="A703">
            <v>35005</v>
          </cell>
          <cell r="B703" t="str">
            <v>DEGRAU CHAPAS DE BORRACHA SINTETICA</v>
          </cell>
          <cell r="C703" t="str">
            <v>M</v>
          </cell>
          <cell r="D703">
            <v>33.76</v>
          </cell>
          <cell r="E703" t="str">
            <v>ND</v>
          </cell>
        </row>
        <row r="704">
          <cell r="A704">
            <v>35010</v>
          </cell>
          <cell r="B704" t="str">
            <v>DEGRAU CHAPAS DE FIBRO-VINIL - 2MM</v>
          </cell>
          <cell r="C704" t="str">
            <v>M</v>
          </cell>
          <cell r="D704">
            <v>29.504124999999998</v>
          </cell>
          <cell r="E704" t="str">
            <v>ND</v>
          </cell>
        </row>
        <row r="705">
          <cell r="A705">
            <v>35015</v>
          </cell>
          <cell r="B705" t="str">
            <v>DEGRAU DE ARGAMASSA ALTA RESISTENCIA</v>
          </cell>
          <cell r="C705" t="str">
            <v>M</v>
          </cell>
          <cell r="D705">
            <v>21.31</v>
          </cell>
          <cell r="E705" t="str">
            <v>ND</v>
          </cell>
        </row>
        <row r="706">
          <cell r="A706">
            <v>35025</v>
          </cell>
          <cell r="B706" t="str">
            <v>MANTA FIBRA TEXTIL DE NAYLON - 4 A 5MM</v>
          </cell>
          <cell r="C706" t="str">
            <v>M2</v>
          </cell>
          <cell r="D706">
            <v>21.67</v>
          </cell>
          <cell r="E706" t="str">
            <v>ND</v>
          </cell>
        </row>
        <row r="707">
          <cell r="A707">
            <v>35030</v>
          </cell>
          <cell r="B707" t="str">
            <v>PISO BORRACHA SINT.ARGAMASSADO - REL.</v>
          </cell>
          <cell r="C707" t="str">
            <v>M2</v>
          </cell>
          <cell r="D707">
            <v>86.9</v>
          </cell>
          <cell r="E707" t="str">
            <v>ND</v>
          </cell>
        </row>
        <row r="708">
          <cell r="A708">
            <v>35035</v>
          </cell>
          <cell r="B708" t="str">
            <v>PISO BORRACHA SINT.ARGAMASSADO - LISO</v>
          </cell>
          <cell r="C708" t="str">
            <v>M2</v>
          </cell>
          <cell r="D708">
            <v>49.967620920000002</v>
          </cell>
          <cell r="E708" t="str">
            <v>ND</v>
          </cell>
        </row>
        <row r="709">
          <cell r="A709">
            <v>35040</v>
          </cell>
          <cell r="B709" t="str">
            <v>PISO BORRACHA SINT.COLADO - LISO</v>
          </cell>
          <cell r="C709" t="str">
            <v>M2</v>
          </cell>
          <cell r="D709">
            <v>30.323010830000001</v>
          </cell>
          <cell r="E709" t="str">
            <v>ND</v>
          </cell>
        </row>
        <row r="710">
          <cell r="A710">
            <v>35045</v>
          </cell>
          <cell r="B710" t="str">
            <v>PISO BORRACHA SINT.COLADO - RELEVO</v>
          </cell>
          <cell r="C710" t="str">
            <v>M2</v>
          </cell>
          <cell r="D710">
            <v>26.95333712</v>
          </cell>
          <cell r="E710" t="str">
            <v>ND</v>
          </cell>
        </row>
        <row r="711">
          <cell r="A711">
            <v>35050</v>
          </cell>
          <cell r="B711" t="str">
            <v>PISO CHAPAS DE FIBRO-VINIL - 30X30CM</v>
          </cell>
          <cell r="C711" t="str">
            <v>M2</v>
          </cell>
          <cell r="D711">
            <v>30.852499999999999</v>
          </cell>
          <cell r="E711" t="str">
            <v>ND</v>
          </cell>
        </row>
        <row r="712">
          <cell r="A712">
            <v>35051</v>
          </cell>
          <cell r="B712" t="str">
            <v>PISO CHAPAS DE FIBRO-VINIL - 30X30CM - 3MM</v>
          </cell>
          <cell r="C712" t="str">
            <v>M2</v>
          </cell>
          <cell r="D712">
            <v>37.774589339999999</v>
          </cell>
          <cell r="E712" t="str">
            <v>ND</v>
          </cell>
        </row>
        <row r="713">
          <cell r="A713">
            <v>35055</v>
          </cell>
          <cell r="B713" t="str">
            <v>PISO DE ALTA RESISTENCIA - ESP=8MM</v>
          </cell>
          <cell r="C713" t="str">
            <v>M2</v>
          </cell>
          <cell r="D713">
            <v>25.074992250000001</v>
          </cell>
          <cell r="E713" t="str">
            <v>ND</v>
          </cell>
        </row>
        <row r="714">
          <cell r="A714">
            <v>35060</v>
          </cell>
          <cell r="B714" t="str">
            <v>PISO DE ALTA RESISTENCIA - ESP=12MM</v>
          </cell>
          <cell r="C714" t="str">
            <v>M2</v>
          </cell>
          <cell r="D714">
            <v>28.874233499999999</v>
          </cell>
          <cell r="E714" t="str">
            <v>ND</v>
          </cell>
        </row>
        <row r="715">
          <cell r="A715">
            <v>35065</v>
          </cell>
          <cell r="B715" t="str">
            <v>PISO DE GRANILITE - ESP=8MM</v>
          </cell>
          <cell r="C715" t="str">
            <v>M2</v>
          </cell>
          <cell r="D715">
            <v>19.5</v>
          </cell>
          <cell r="E715" t="str">
            <v>ND</v>
          </cell>
        </row>
        <row r="716">
          <cell r="A716">
            <v>35070</v>
          </cell>
          <cell r="B716" t="str">
            <v>SOALHO DE PEROBA - 10X2CM; 1A. ESPECIAL</v>
          </cell>
          <cell r="C716" t="str">
            <v>M2</v>
          </cell>
          <cell r="D716">
            <v>85.981999999999999</v>
          </cell>
          <cell r="E716" t="str">
            <v>ND</v>
          </cell>
        </row>
        <row r="717">
          <cell r="A717">
            <v>35075</v>
          </cell>
          <cell r="B717" t="str">
            <v>SOALHO DE PEROBA - 20X2CM; 1A. ESPECIAL</v>
          </cell>
          <cell r="C717" t="str">
            <v>M2</v>
          </cell>
          <cell r="D717">
            <v>85.981999999999999</v>
          </cell>
          <cell r="E717" t="str">
            <v>ND</v>
          </cell>
        </row>
        <row r="718">
          <cell r="A718">
            <v>35080</v>
          </cell>
          <cell r="B718" t="str">
            <v>TACO DE PEROBA - 21X7CM 1A. ESPECIAL</v>
          </cell>
          <cell r="C718" t="str">
            <v>M2</v>
          </cell>
          <cell r="D718">
            <v>56.3</v>
          </cell>
          <cell r="E718" t="str">
            <v>ND</v>
          </cell>
        </row>
        <row r="719">
          <cell r="A719">
            <v>35510</v>
          </cell>
          <cell r="B719" t="str">
            <v>CORDAO DE PEROBA - 1;5X1;5CM</v>
          </cell>
          <cell r="C719" t="str">
            <v>M</v>
          </cell>
          <cell r="D719">
            <v>0.46721666699999997</v>
          </cell>
          <cell r="E719" t="str">
            <v>ND</v>
          </cell>
        </row>
        <row r="720">
          <cell r="A720">
            <v>35515</v>
          </cell>
          <cell r="B720" t="str">
            <v>JUNTA PLASTICA PARA PISOS - 3/4X1/8-</v>
          </cell>
          <cell r="C720" t="str">
            <v>M</v>
          </cell>
          <cell r="D720">
            <v>1.122886858</v>
          </cell>
          <cell r="E720" t="str">
            <v>ND</v>
          </cell>
        </row>
        <row r="721">
          <cell r="A721">
            <v>35520</v>
          </cell>
          <cell r="B721" t="str">
            <v>PISO VINILICO LISO ESPESSURA DE 3MM</v>
          </cell>
          <cell r="C721" t="str">
            <v>M2</v>
          </cell>
          <cell r="D721">
            <v>37.774589339999999</v>
          </cell>
          <cell r="E721" t="str">
            <v>ND</v>
          </cell>
        </row>
        <row r="722">
          <cell r="A722">
            <v>35530</v>
          </cell>
          <cell r="B722" t="str">
            <v>RODAPE ALTA RESIST. - 10CM</v>
          </cell>
          <cell r="C722" t="str">
            <v>M</v>
          </cell>
          <cell r="D722">
            <v>10.772959630000001</v>
          </cell>
          <cell r="E722" t="str">
            <v>ND</v>
          </cell>
        </row>
        <row r="723">
          <cell r="A723">
            <v>35545</v>
          </cell>
          <cell r="B723" t="str">
            <v>RODAPE DE BORRACHA SINTETICA - 5CM</v>
          </cell>
          <cell r="C723" t="str">
            <v>M</v>
          </cell>
          <cell r="D723">
            <v>4.8002146779999997</v>
          </cell>
          <cell r="E723" t="str">
            <v>ND</v>
          </cell>
        </row>
        <row r="724">
          <cell r="A724">
            <v>35550</v>
          </cell>
          <cell r="B724" t="str">
            <v>RODAPE DE FIBRO-VINIL - 5CM</v>
          </cell>
          <cell r="C724" t="str">
            <v>M</v>
          </cell>
          <cell r="D724">
            <v>3.2</v>
          </cell>
          <cell r="E724" t="str">
            <v>ND</v>
          </cell>
        </row>
        <row r="725">
          <cell r="A725">
            <v>35555</v>
          </cell>
          <cell r="B725" t="str">
            <v>RODAPE DE FIBRO-VINIL - 7CM</v>
          </cell>
          <cell r="C725" t="str">
            <v>M</v>
          </cell>
          <cell r="D725">
            <v>3.2926757499999999</v>
          </cell>
          <cell r="E725" t="str">
            <v>ND</v>
          </cell>
        </row>
        <row r="726">
          <cell r="A726">
            <v>35560</v>
          </cell>
          <cell r="B726" t="str">
            <v>RODAPE DE GRANILITE - 10CM</v>
          </cell>
          <cell r="C726" t="str">
            <v>M</v>
          </cell>
          <cell r="D726">
            <v>17</v>
          </cell>
          <cell r="E726" t="str">
            <v>ND</v>
          </cell>
        </row>
        <row r="727">
          <cell r="A727">
            <v>35565</v>
          </cell>
          <cell r="B727" t="str">
            <v>RODAPE DE GRANILITE - MEIA CANA 10 CM</v>
          </cell>
          <cell r="C727" t="str">
            <v>M</v>
          </cell>
          <cell r="D727">
            <v>13.550627130000001</v>
          </cell>
          <cell r="E727" t="str">
            <v>ND</v>
          </cell>
        </row>
        <row r="728">
          <cell r="A728">
            <v>35570</v>
          </cell>
          <cell r="B728" t="str">
            <v>RODAPE DE PEROBA - 7X1;5CM</v>
          </cell>
          <cell r="C728" t="str">
            <v>M</v>
          </cell>
          <cell r="D728">
            <v>5.6384999999999996</v>
          </cell>
          <cell r="E728" t="str">
            <v>ND</v>
          </cell>
        </row>
        <row r="729">
          <cell r="A729">
            <v>35575</v>
          </cell>
          <cell r="B729" t="str">
            <v>RODAPE GRANITO CINZA/PRETO TIJUCA</v>
          </cell>
          <cell r="C729" t="str">
            <v>M</v>
          </cell>
          <cell r="D729">
            <v>34.75</v>
          </cell>
          <cell r="E729" t="str">
            <v>ND</v>
          </cell>
        </row>
        <row r="730">
          <cell r="A730">
            <v>35576</v>
          </cell>
          <cell r="B730" t="str">
            <v>RODAPE EM GRANITO CINZA MAUA</v>
          </cell>
          <cell r="C730" t="str">
            <v>M</v>
          </cell>
          <cell r="D730">
            <v>21.05</v>
          </cell>
          <cell r="E730" t="str">
            <v>ND</v>
          </cell>
        </row>
        <row r="731">
          <cell r="A731">
            <v>35577</v>
          </cell>
          <cell r="B731" t="str">
            <v>RODAPE DE GRES CERAMICA TIPO ALTA RESISTENC</v>
          </cell>
          <cell r="C731" t="str">
            <v>M</v>
          </cell>
          <cell r="D731">
            <v>11.796897360000001</v>
          </cell>
          <cell r="E731" t="str">
            <v>ND</v>
          </cell>
        </row>
        <row r="732">
          <cell r="A732">
            <v>35580</v>
          </cell>
          <cell r="B732" t="str">
            <v>RODAPE GRANITO V.UBATUBA/OURO VELHO</v>
          </cell>
          <cell r="C732" t="str">
            <v>M</v>
          </cell>
          <cell r="D732">
            <v>22</v>
          </cell>
          <cell r="E732" t="str">
            <v>ND</v>
          </cell>
        </row>
        <row r="733">
          <cell r="A733">
            <v>35585</v>
          </cell>
          <cell r="B733" t="str">
            <v>RODAPE MARMORE BR.ESPIRITO SANTO A</v>
          </cell>
          <cell r="C733" t="str">
            <v>M</v>
          </cell>
          <cell r="D733">
            <v>59.876042099999999</v>
          </cell>
          <cell r="E733" t="str">
            <v>ND</v>
          </cell>
        </row>
        <row r="734">
          <cell r="A734">
            <v>35595</v>
          </cell>
          <cell r="B734" t="str">
            <v>RODAPE MARMORE TRAVERTINO NACIONAL</v>
          </cell>
          <cell r="C734" t="str">
            <v>M</v>
          </cell>
          <cell r="D734">
            <v>37</v>
          </cell>
          <cell r="E734" t="str">
            <v>ND</v>
          </cell>
        </row>
        <row r="735">
          <cell r="A735">
            <v>35596</v>
          </cell>
          <cell r="B735" t="str">
            <v>TESTEIRA - CHAPAS DE BORRACHA SINTETICA</v>
          </cell>
          <cell r="C735" t="str">
            <v>M</v>
          </cell>
          <cell r="D735">
            <v>9.1485729300000003</v>
          </cell>
          <cell r="E735" t="str">
            <v>ND</v>
          </cell>
        </row>
        <row r="736">
          <cell r="A736">
            <v>35597</v>
          </cell>
          <cell r="B736" t="str">
            <v>TESTEIRA - CHAPAS DE FIBRO-VINIL</v>
          </cell>
          <cell r="C736" t="str">
            <v>M</v>
          </cell>
          <cell r="D736">
            <v>9.4499999999999993</v>
          </cell>
          <cell r="E736" t="str">
            <v>ND</v>
          </cell>
        </row>
        <row r="737">
          <cell r="A737">
            <v>35598</v>
          </cell>
          <cell r="B737" t="str">
            <v>SOLEIRA DE GRANILITE</v>
          </cell>
          <cell r="C737" t="str">
            <v>M</v>
          </cell>
          <cell r="D737">
            <v>11</v>
          </cell>
          <cell r="E737" t="str">
            <v>ND</v>
          </cell>
        </row>
        <row r="738">
          <cell r="A738">
            <v>35610</v>
          </cell>
          <cell r="B738" t="str">
            <v>SOLEIRA PARA PORTAS EM GRANITO CINZA SEM POLIMENTO (FOSCO)</v>
          </cell>
          <cell r="C738" t="str">
            <v>M</v>
          </cell>
          <cell r="D738">
            <v>47.6</v>
          </cell>
          <cell r="E738" t="str">
            <v>ND</v>
          </cell>
        </row>
        <row r="739">
          <cell r="A739">
            <v>36020</v>
          </cell>
          <cell r="B739" t="str">
            <v>GUIA DE CONCRETO; TIPO PMSP</v>
          </cell>
          <cell r="C739" t="str">
            <v>M</v>
          </cell>
          <cell r="D739">
            <v>10.49</v>
          </cell>
          <cell r="E739" t="str">
            <v>ND</v>
          </cell>
        </row>
        <row r="740">
          <cell r="A740">
            <v>36025</v>
          </cell>
          <cell r="B740" t="str">
            <v>LADRILHO HIDRAULICO LISO - 20X20CM</v>
          </cell>
          <cell r="C740" t="str">
            <v>M2</v>
          </cell>
          <cell r="D740">
            <v>20.870498600000001</v>
          </cell>
          <cell r="E740" t="str">
            <v>ND</v>
          </cell>
        </row>
        <row r="741">
          <cell r="A741">
            <v>36030</v>
          </cell>
          <cell r="B741" t="str">
            <v>LADRILHO HIDRAULICO SULCADO - MAPA SP</v>
          </cell>
          <cell r="C741" t="str">
            <v>M2</v>
          </cell>
          <cell r="D741">
            <v>18.93</v>
          </cell>
          <cell r="E741" t="str">
            <v>ND</v>
          </cell>
        </row>
        <row r="742">
          <cell r="A742">
            <v>36035</v>
          </cell>
          <cell r="B742" t="str">
            <v>LADRILHO HIDRAULICO SULCADO - 1 COR</v>
          </cell>
          <cell r="C742" t="str">
            <v>M2</v>
          </cell>
          <cell r="D742">
            <v>22.056000000000001</v>
          </cell>
          <cell r="E742" t="str">
            <v>ND</v>
          </cell>
        </row>
        <row r="743">
          <cell r="A743">
            <v>36040</v>
          </cell>
          <cell r="B743" t="str">
            <v>LAJOTA SEXTAVADA DE CONCRETO - 6CM</v>
          </cell>
          <cell r="C743" t="str">
            <v>M2</v>
          </cell>
          <cell r="D743">
            <v>22.035599250000001</v>
          </cell>
          <cell r="E743" t="str">
            <v>ND</v>
          </cell>
        </row>
        <row r="744">
          <cell r="A744">
            <v>36045</v>
          </cell>
          <cell r="B744" t="str">
            <v>LAJOTA SEXTAVADA DE CONCRETO - 8CM</v>
          </cell>
          <cell r="C744" t="str">
            <v>M2</v>
          </cell>
          <cell r="D744">
            <v>20.440467829999999</v>
          </cell>
          <cell r="E744" t="str">
            <v>ND</v>
          </cell>
        </row>
        <row r="745">
          <cell r="A745">
            <v>36050</v>
          </cell>
          <cell r="B745" t="str">
            <v>LAJOTA SEXTAVADA DE CONCRETO - 10CM</v>
          </cell>
          <cell r="C745" t="str">
            <v>M2</v>
          </cell>
          <cell r="D745">
            <v>29.8873645</v>
          </cell>
          <cell r="E745" t="str">
            <v>ND</v>
          </cell>
        </row>
        <row r="746">
          <cell r="A746">
            <v>36055</v>
          </cell>
          <cell r="B746" t="str">
            <v>MOSAICO PORTUGUES - 1 OU 2 CORES</v>
          </cell>
          <cell r="C746" t="str">
            <v>M2</v>
          </cell>
          <cell r="D746">
            <v>69.476600000000005</v>
          </cell>
          <cell r="E746" t="str">
            <v>ND</v>
          </cell>
        </row>
        <row r="747">
          <cell r="A747">
            <v>36060</v>
          </cell>
          <cell r="B747" t="str">
            <v>PARALELEPIPEDO</v>
          </cell>
          <cell r="C747" t="str">
            <v>UN</v>
          </cell>
          <cell r="D747">
            <v>0.75</v>
          </cell>
          <cell r="E747" t="str">
            <v>ND</v>
          </cell>
        </row>
        <row r="748">
          <cell r="A748">
            <v>36065</v>
          </cell>
          <cell r="B748" t="str">
            <v>ASFALTO 80/100</v>
          </cell>
          <cell r="C748" t="str">
            <v>KG</v>
          </cell>
          <cell r="D748">
            <v>1.03705</v>
          </cell>
          <cell r="E748" t="str">
            <v>ND</v>
          </cell>
        </row>
        <row r="749">
          <cell r="A749">
            <v>36066</v>
          </cell>
          <cell r="B749" t="str">
            <v>FAIXA DE PEDRA MIRACEMA LARG.  10CM</v>
          </cell>
          <cell r="C749" t="str">
            <v>M</v>
          </cell>
          <cell r="D749">
            <v>19.249489000000001</v>
          </cell>
          <cell r="E749" t="str">
            <v>ND</v>
          </cell>
        </row>
        <row r="750">
          <cell r="A750">
            <v>36067</v>
          </cell>
          <cell r="B750" t="str">
            <v>FAIXA DE GRANITO CINZA ANDORINHA LARG. 10CM</v>
          </cell>
          <cell r="C750" t="str">
            <v>M</v>
          </cell>
          <cell r="D750">
            <v>26.59468875</v>
          </cell>
          <cell r="E750" t="str">
            <v>ND</v>
          </cell>
        </row>
        <row r="751">
          <cell r="A751">
            <v>36068</v>
          </cell>
          <cell r="B751" t="str">
            <v>PEDRA MIRACEMA ESP MD=1,2CM (23X11,50)CM</v>
          </cell>
          <cell r="C751" t="str">
            <v>M2</v>
          </cell>
          <cell r="D751">
            <v>14.183833999999999</v>
          </cell>
          <cell r="E751" t="str">
            <v>ND</v>
          </cell>
        </row>
        <row r="752">
          <cell r="A752">
            <v>36070</v>
          </cell>
          <cell r="B752" t="str">
            <v>PISO CIMENTÍCIO VIBRO-PRENSADO À 240TON - ALTA RESISTÊNCIA - 40X40X3CM - LISO - CINZA CLARO - COLOCADO</v>
          </cell>
          <cell r="C752" t="str">
            <v>M2</v>
          </cell>
          <cell r="D752">
            <v>69</v>
          </cell>
          <cell r="E752" t="str">
            <v>ND</v>
          </cell>
        </row>
        <row r="753">
          <cell r="A753">
            <v>36071</v>
          </cell>
          <cell r="B753" t="str">
            <v>PISO CIMENTÍCIO VIBRO-PRENSADO À 240TON - ALTA RESISTÊNCIA - 40X40X3CM - LISI - CINZA - COLOCADO</v>
          </cell>
          <cell r="C753" t="str">
            <v>M2</v>
          </cell>
          <cell r="D753">
            <v>65</v>
          </cell>
          <cell r="E753" t="str">
            <v>ND</v>
          </cell>
        </row>
        <row r="754">
          <cell r="A754">
            <v>36072</v>
          </cell>
          <cell r="B754" t="str">
            <v>PISO CIMENTÍCIO VIBRO-PRENSADO À 240TON - ALATA RESISTÊNCIA - 40X40X3CM - LISO - BRANCO - COLOCADO</v>
          </cell>
          <cell r="C754" t="str">
            <v>M2</v>
          </cell>
          <cell r="D754">
            <v>71</v>
          </cell>
          <cell r="E754" t="str">
            <v>ND</v>
          </cell>
        </row>
        <row r="755">
          <cell r="A755">
            <v>36073</v>
          </cell>
          <cell r="B755" t="str">
            <v>PISO CIMENTÍCIO VIBRO-PRENSADO À 240TON - ALTA RESISTÊNCIA - 40X40X2CM - LISO - CINZA CLARO - COLOCADO</v>
          </cell>
          <cell r="C755" t="str">
            <v>M2</v>
          </cell>
          <cell r="D755">
            <v>27.67</v>
          </cell>
          <cell r="E755" t="str">
            <v>ND</v>
          </cell>
        </row>
        <row r="756">
          <cell r="A756">
            <v>36074</v>
          </cell>
          <cell r="B756" t="str">
            <v>PISO CIMENTÍCIO VIBRO-PRENSADO À 240TON - ALTA RESISTÊNCIA - 40X40X2CM - LISO - CINZA - COLOCADO</v>
          </cell>
          <cell r="C756" t="str">
            <v>M2</v>
          </cell>
          <cell r="D756">
            <v>75</v>
          </cell>
          <cell r="E756" t="str">
            <v>ND</v>
          </cell>
        </row>
        <row r="757">
          <cell r="A757">
            <v>36075</v>
          </cell>
          <cell r="B757" t="str">
            <v>PISO CIMENTÍCIO VIBRO-PRENSADO À  240TON - ALTA RESISTÊNCIA - 40X40X2CM - LISO - BRANCO - COLOCADO</v>
          </cell>
          <cell r="C757" t="str">
            <v>M2</v>
          </cell>
          <cell r="D757">
            <v>78</v>
          </cell>
          <cell r="E757" t="str">
            <v>ND</v>
          </cell>
        </row>
        <row r="758">
          <cell r="A758">
            <v>36076</v>
          </cell>
          <cell r="B758" t="str">
            <v>PISO CIMENTÍCIO VIBRO-PRENSADO À 240TON - ALTA RESIST. 40X40X3CM - ANTIDERRAPANTE (LEVIGADO) - CINZA CLARO, COLOCADO</v>
          </cell>
          <cell r="C758" t="str">
            <v>M2</v>
          </cell>
          <cell r="D758">
            <v>68</v>
          </cell>
          <cell r="E758" t="str">
            <v>ND</v>
          </cell>
        </row>
        <row r="759">
          <cell r="A759">
            <v>36077</v>
          </cell>
          <cell r="B759" t="str">
            <v>PISO CIMENTÍCIO VIBRO-PRENSADO À 240TON - ALTA RESIST. 40X40X3CM - ANTIDERRAPANTE (LEVIGADO) - CINZA - COLOCADO</v>
          </cell>
          <cell r="C759" t="str">
            <v>M2</v>
          </cell>
          <cell r="D759">
            <v>66</v>
          </cell>
          <cell r="E759" t="str">
            <v>ND</v>
          </cell>
        </row>
        <row r="760">
          <cell r="A760">
            <v>36078</v>
          </cell>
          <cell r="B760" t="str">
            <v>PISO CIMENTÍCIO VIBRO-PRENSADO À 240TON - ALTA RESISTÊNCIA - 40X40X3CM - ANTIDERRAPANTE (LEVIGADO) - BRANCO - COLOCADO</v>
          </cell>
          <cell r="C760" t="str">
            <v>M2</v>
          </cell>
          <cell r="D760">
            <v>71</v>
          </cell>
          <cell r="E760" t="str">
            <v>ND</v>
          </cell>
        </row>
        <row r="761">
          <cell r="A761">
            <v>36079</v>
          </cell>
          <cell r="B761" t="str">
            <v>PISO CIMENTÍCIO VIBRO-PRENSADO À 240TON - ALTA RESIST. 40X40X2CM - ANTIDERRAPANTE (LEVIGADO) - CINZA CLARO - COLOCADO</v>
          </cell>
          <cell r="C761" t="str">
            <v>M2</v>
          </cell>
          <cell r="D761">
            <v>70</v>
          </cell>
          <cell r="E761" t="str">
            <v>ND</v>
          </cell>
        </row>
        <row r="762">
          <cell r="A762">
            <v>36080</v>
          </cell>
          <cell r="B762" t="str">
            <v>PISO CIMENTÍCIO VIBRO-PRENSADO À 240TON - ALTA RESIST. 40X40X2CM - ANTIDERRAPANTE (LEVIGADO) - CINZA - COLOCADO</v>
          </cell>
          <cell r="C762" t="str">
            <v>M2</v>
          </cell>
          <cell r="D762">
            <v>69</v>
          </cell>
          <cell r="E762" t="str">
            <v>ND</v>
          </cell>
        </row>
        <row r="763">
          <cell r="A763">
            <v>36081</v>
          </cell>
          <cell r="B763" t="str">
            <v>PISO CIMENTÍCIO VIBRO- PRENSADO - ALTA RESIST. 40X40X2CM - ANTIDERRAPANTE (LEVIGADO) - BRANCO - COLOCADO</v>
          </cell>
          <cell r="C763" t="str">
            <v>M2</v>
          </cell>
          <cell r="D763">
            <v>71</v>
          </cell>
          <cell r="E763" t="str">
            <v>ND</v>
          </cell>
        </row>
        <row r="764">
          <cell r="A764">
            <v>36084</v>
          </cell>
          <cell r="B764" t="str">
            <v>ACABAMENTO PARA DEGRAU DE ESCADA EM PISO CIMENTÍCIO VIBRO-PRENSADO À 240TON - ALATA RESIST. - ESP 2CM - LISO - CINZA CLARO - COLOCADO</v>
          </cell>
          <cell r="C764" t="str">
            <v>ML</v>
          </cell>
          <cell r="D764">
            <v>65</v>
          </cell>
          <cell r="E764" t="str">
            <v>ND</v>
          </cell>
        </row>
        <row r="765">
          <cell r="A765">
            <v>36085</v>
          </cell>
          <cell r="B765" t="str">
            <v>ACABAMENTO PARA DEGRAU DE ESCADA EM PISO CIMENTÍCIO VIBRO-PRENSADO À 240TON - ALTA RESIST. - ESP. 2CM - LISO - CINZA - COLOCADO</v>
          </cell>
          <cell r="C765" t="str">
            <v>ML</v>
          </cell>
          <cell r="D765">
            <v>63</v>
          </cell>
          <cell r="E765" t="str">
            <v>ND</v>
          </cell>
        </row>
        <row r="766">
          <cell r="A766">
            <v>36086</v>
          </cell>
          <cell r="B766" t="str">
            <v>ACABAMENTO PARA DEGRAU DE ESCADA EM PISO CIMENTÍCIO VIBRO-PRENSADO À 240TON - ALATA RESIST. - ESP 2CM - LISO - BRANCO - COLOCADO</v>
          </cell>
          <cell r="C766" t="str">
            <v>ML</v>
          </cell>
          <cell r="D766">
            <v>67</v>
          </cell>
          <cell r="E766" t="str">
            <v>ND</v>
          </cell>
        </row>
        <row r="767">
          <cell r="A767">
            <v>36087</v>
          </cell>
          <cell r="B767" t="str">
            <v>ACABAMENTO PARA DEGRAU DED ESCADA EM PISO CIMENTÍCIO VIBRO PRENSADO À 240TON. - ALTA RESIST. - ESP 2CM - ANTIDERRAPANTE (LEVIGADO), CINZA CLARO, COLOCADO</v>
          </cell>
          <cell r="C767" t="str">
            <v>ML</v>
          </cell>
          <cell r="D767">
            <v>65</v>
          </cell>
          <cell r="E767" t="str">
            <v>ND</v>
          </cell>
        </row>
        <row r="768">
          <cell r="A768">
            <v>36088</v>
          </cell>
          <cell r="B768" t="str">
            <v>ACABAMENTO PARA DEGRAU DE ESCADA EM PISO CIMENTÍCIO VIBRO-PRENSADO À 240TON. - ALTA RESIST. ESP 2CM - ANTIDERRAPANTE (LEVIGADO) - CINZA - COLOCADO</v>
          </cell>
          <cell r="C768" t="str">
            <v>ML</v>
          </cell>
          <cell r="D768">
            <v>63</v>
          </cell>
          <cell r="E768" t="str">
            <v>ND</v>
          </cell>
        </row>
        <row r="769">
          <cell r="A769">
            <v>36089</v>
          </cell>
          <cell r="B769" t="str">
            <v>ACABAMENTO PARA DEGRAU DE ESCADA EM PISO CIMENTÍCIO VIBRO-PRENSADO À 240TON. - ALATA RESIST. ESP 2CM - ANTIDERRAPANTE (LEVIGADO) - BRANCO - COLOCADO</v>
          </cell>
          <cell r="C769" t="str">
            <v>ML</v>
          </cell>
          <cell r="D769">
            <v>67</v>
          </cell>
          <cell r="E769" t="str">
            <v>ND</v>
          </cell>
        </row>
        <row r="770">
          <cell r="A770">
            <v>36505</v>
          </cell>
          <cell r="B770" t="str">
            <v>ESPELHO COMUM - 3MM</v>
          </cell>
          <cell r="C770" t="str">
            <v>M2</v>
          </cell>
          <cell r="D770">
            <v>65.853515000000002</v>
          </cell>
          <cell r="E770" t="str">
            <v>ND</v>
          </cell>
        </row>
        <row r="771">
          <cell r="A771">
            <v>36507</v>
          </cell>
          <cell r="B771" t="str">
            <v>ESPELHO COMUM E=3MM C/MOLD.ALUMINIO</v>
          </cell>
          <cell r="C771" t="str">
            <v>M2</v>
          </cell>
          <cell r="D771">
            <v>95.0316878</v>
          </cell>
          <cell r="E771" t="str">
            <v>ND</v>
          </cell>
        </row>
        <row r="772">
          <cell r="A772">
            <v>36520</v>
          </cell>
          <cell r="B772" t="str">
            <v>VIDRO DE SEGURANCA; ARAMADO - 7 A 8MM</v>
          </cell>
          <cell r="C772" t="str">
            <v>M2</v>
          </cell>
          <cell r="D772">
            <v>109.9247135</v>
          </cell>
          <cell r="E772" t="str">
            <v>ND</v>
          </cell>
        </row>
        <row r="773">
          <cell r="A773">
            <v>36525</v>
          </cell>
          <cell r="B773" t="str">
            <v>VIDRO DE SEGURANCA; TEMPERADO - 6MM</v>
          </cell>
          <cell r="C773" t="str">
            <v>M2</v>
          </cell>
          <cell r="D773">
            <v>101.5299</v>
          </cell>
          <cell r="E773" t="str">
            <v>ND</v>
          </cell>
        </row>
        <row r="774">
          <cell r="A774">
            <v>36526</v>
          </cell>
          <cell r="B774" t="str">
            <v>VIDRO SEGURANCA TEMPERADO INCOLOR - 8MM</v>
          </cell>
          <cell r="C774" t="str">
            <v>M2</v>
          </cell>
          <cell r="D774">
            <v>146.08000000000001</v>
          </cell>
          <cell r="E774" t="str">
            <v>ND</v>
          </cell>
        </row>
        <row r="775">
          <cell r="A775">
            <v>36527</v>
          </cell>
          <cell r="B775" t="str">
            <v>VIDRO SEGURANCA TEMPERADO INCOLOR - 10MM.</v>
          </cell>
          <cell r="C775" t="str">
            <v>M2</v>
          </cell>
          <cell r="D775">
            <v>166.28</v>
          </cell>
          <cell r="E775" t="str">
            <v>ND</v>
          </cell>
        </row>
        <row r="776">
          <cell r="A776">
            <v>36530</v>
          </cell>
          <cell r="B776" t="str">
            <v>VIDRO IMPRESSO COMUM; PAD.DIV. - 4MM</v>
          </cell>
          <cell r="C776" t="str">
            <v>M2</v>
          </cell>
          <cell r="D776">
            <v>31.533300000000001</v>
          </cell>
          <cell r="E776" t="str">
            <v>ND</v>
          </cell>
        </row>
        <row r="777">
          <cell r="A777">
            <v>36535</v>
          </cell>
          <cell r="B777" t="str">
            <v>VIDRO IMPRESSO; TIPO CANELADO - 4MM</v>
          </cell>
          <cell r="C777" t="str">
            <v>M2</v>
          </cell>
          <cell r="D777">
            <v>31.533300000000001</v>
          </cell>
          <cell r="E777" t="str">
            <v>ND</v>
          </cell>
        </row>
        <row r="778">
          <cell r="A778">
            <v>36540</v>
          </cell>
          <cell r="B778" t="str">
            <v>VIDRO LAMINADO INCOLOR - 6MM</v>
          </cell>
          <cell r="C778" t="str">
            <v>M2</v>
          </cell>
          <cell r="D778">
            <v>158.62799999999999</v>
          </cell>
          <cell r="E778" t="str">
            <v>ND</v>
          </cell>
        </row>
        <row r="779">
          <cell r="A779">
            <v>36545</v>
          </cell>
          <cell r="B779" t="str">
            <v>VIDRO LAMINADO LEITOSO - 6MM</v>
          </cell>
          <cell r="C779" t="str">
            <v>M2</v>
          </cell>
          <cell r="D779">
            <v>206.83069370000001</v>
          </cell>
          <cell r="E779" t="str">
            <v>ND</v>
          </cell>
        </row>
        <row r="780">
          <cell r="A780">
            <v>36550</v>
          </cell>
          <cell r="B780" t="str">
            <v>VIDRO LISO COMUM; TRANSP.INCOL. - 3MM</v>
          </cell>
          <cell r="C780" t="str">
            <v>M2</v>
          </cell>
          <cell r="D780">
            <v>29.127516249999999</v>
          </cell>
          <cell r="E780" t="str">
            <v>ND</v>
          </cell>
        </row>
        <row r="781">
          <cell r="A781">
            <v>36551</v>
          </cell>
          <cell r="B781" t="str">
            <v>VIDRO LISO COMUM; TRANSP.INCOL. - 4MM</v>
          </cell>
          <cell r="C781" t="str">
            <v>M2</v>
          </cell>
          <cell r="D781">
            <v>41.502000000000002</v>
          </cell>
          <cell r="E781" t="str">
            <v>ND</v>
          </cell>
        </row>
        <row r="782">
          <cell r="A782">
            <v>36552</v>
          </cell>
          <cell r="B782" t="str">
            <v>VIDRO LISO COMUM; TRANSP.INCOL. - 5MM</v>
          </cell>
          <cell r="C782" t="str">
            <v>M2</v>
          </cell>
          <cell r="D782">
            <v>48.673000000000002</v>
          </cell>
          <cell r="E782" t="str">
            <v>ND</v>
          </cell>
        </row>
        <row r="783">
          <cell r="A783">
            <v>36553</v>
          </cell>
          <cell r="B783" t="str">
            <v>VIDRO LISO COMUM; TRANSP.INCOL. - 6MM</v>
          </cell>
          <cell r="C783" t="str">
            <v>M2</v>
          </cell>
          <cell r="D783">
            <v>58.704999999999998</v>
          </cell>
          <cell r="E783" t="str">
            <v>ND</v>
          </cell>
        </row>
        <row r="784">
          <cell r="A784">
            <v>37005</v>
          </cell>
          <cell r="B784" t="str">
            <v>ESMALTE SINTETICO</v>
          </cell>
          <cell r="C784" t="str">
            <v>L</v>
          </cell>
          <cell r="D784">
            <v>10.892899999999999</v>
          </cell>
          <cell r="E784" t="str">
            <v>ND</v>
          </cell>
        </row>
        <row r="785">
          <cell r="A785">
            <v>37015</v>
          </cell>
          <cell r="B785" t="str">
            <v>TINTA A BASE DE BORRACHA CLORADA</v>
          </cell>
          <cell r="C785" t="str">
            <v>L</v>
          </cell>
          <cell r="D785">
            <v>45.162027780000003</v>
          </cell>
          <cell r="E785" t="str">
            <v>ND</v>
          </cell>
        </row>
        <row r="786">
          <cell r="A786">
            <v>37020</v>
          </cell>
          <cell r="B786" t="str">
            <v>TINTA A BASE DE OLEO</v>
          </cell>
          <cell r="C786" t="str">
            <v>L</v>
          </cell>
          <cell r="D786">
            <v>9.2058999999999997</v>
          </cell>
          <cell r="E786" t="str">
            <v>ND</v>
          </cell>
        </row>
        <row r="787">
          <cell r="A787">
            <v>37025</v>
          </cell>
          <cell r="B787" t="str">
            <v>TINTA A BASE DE PVA (LATEX)</v>
          </cell>
          <cell r="C787" t="str">
            <v>L</v>
          </cell>
          <cell r="D787">
            <v>7.0183</v>
          </cell>
          <cell r="E787" t="str">
            <v>ND</v>
          </cell>
        </row>
        <row r="788">
          <cell r="A788">
            <v>37030</v>
          </cell>
          <cell r="B788" t="str">
            <v>TINTA A BASE DE RESINA EPOXI</v>
          </cell>
          <cell r="C788" t="str">
            <v>L</v>
          </cell>
          <cell r="D788">
            <v>27.67</v>
          </cell>
          <cell r="E788" t="str">
            <v>ND</v>
          </cell>
        </row>
        <row r="789">
          <cell r="A789">
            <v>37035</v>
          </cell>
          <cell r="B789" t="str">
            <v>TINTA ALUMINIO BASE FORMOL-FENOLICA</v>
          </cell>
          <cell r="C789" t="str">
            <v>L</v>
          </cell>
          <cell r="D789">
            <v>10.394444439999999</v>
          </cell>
          <cell r="E789" t="str">
            <v>ND</v>
          </cell>
        </row>
        <row r="790">
          <cell r="A790">
            <v>37040</v>
          </cell>
          <cell r="B790" t="str">
            <v>TINTA DE BASE ACRILICA</v>
          </cell>
          <cell r="C790" t="str">
            <v>L</v>
          </cell>
          <cell r="D790">
            <v>11.79666667</v>
          </cell>
          <cell r="E790" t="str">
            <v>ND</v>
          </cell>
        </row>
        <row r="791">
          <cell r="A791">
            <v>37045</v>
          </cell>
          <cell r="B791" t="str">
            <v>TINTA ESPECIAL PARA QUADRO NEGRO</v>
          </cell>
          <cell r="C791" t="str">
            <v>L</v>
          </cell>
          <cell r="D791">
            <v>15.11844735</v>
          </cell>
          <cell r="E791" t="str">
            <v>ND</v>
          </cell>
        </row>
        <row r="792">
          <cell r="A792">
            <v>37050</v>
          </cell>
          <cell r="B792" t="str">
            <v>TINTA GRAFITE DE BASE ALQUIDICA</v>
          </cell>
          <cell r="C792" t="str">
            <v>L</v>
          </cell>
          <cell r="D792">
            <v>11.282138890000001</v>
          </cell>
          <cell r="E792" t="str">
            <v>ND</v>
          </cell>
        </row>
        <row r="793">
          <cell r="A793">
            <v>37055</v>
          </cell>
          <cell r="B793" t="str">
            <v>TINTA HIDROFUGA A BASE DE CIMENTO</v>
          </cell>
          <cell r="C793" t="str">
            <v>L</v>
          </cell>
          <cell r="D793">
            <v>4.8769444440000003</v>
          </cell>
          <cell r="E793" t="str">
            <v>ND</v>
          </cell>
        </row>
        <row r="794">
          <cell r="A794">
            <v>37060</v>
          </cell>
          <cell r="B794" t="str">
            <v>TINTA NITRO-SINTETICA MULTICOLORIDA</v>
          </cell>
          <cell r="C794" t="str">
            <v>L</v>
          </cell>
          <cell r="D794">
            <v>13.52529885</v>
          </cell>
          <cell r="E794" t="str">
            <v>ND</v>
          </cell>
        </row>
        <row r="795">
          <cell r="A795">
            <v>37071</v>
          </cell>
          <cell r="B795" t="str">
            <v>GRAFIATTO - APLICADO</v>
          </cell>
          <cell r="C795" t="str">
            <v>M2</v>
          </cell>
          <cell r="D795">
            <v>22</v>
          </cell>
          <cell r="E795" t="str">
            <v>ND</v>
          </cell>
        </row>
        <row r="796">
          <cell r="A796">
            <v>37080</v>
          </cell>
          <cell r="B796" t="str">
            <v>PRIMER ANTIOXIDANTE</v>
          </cell>
          <cell r="C796" t="str">
            <v>KG</v>
          </cell>
          <cell r="D796">
            <v>17.54</v>
          </cell>
          <cell r="E796" t="str">
            <v>ND</v>
          </cell>
        </row>
        <row r="797">
          <cell r="A797">
            <v>37081</v>
          </cell>
          <cell r="B797" t="str">
            <v>SOLVENTE PARA PRIMER ANTIOXIDANTE PARA LIMPEZA DE FERRAMENTAS E MATERIAIS</v>
          </cell>
          <cell r="C797" t="str">
            <v>KG</v>
          </cell>
          <cell r="D797">
            <v>16.73</v>
          </cell>
          <cell r="E797" t="str">
            <v>ND</v>
          </cell>
        </row>
        <row r="798">
          <cell r="A798">
            <v>37501</v>
          </cell>
          <cell r="B798" t="str">
            <v>JATEAMENTO DE AREIA</v>
          </cell>
          <cell r="C798" t="str">
            <v>M2</v>
          </cell>
          <cell r="D798">
            <v>27.24</v>
          </cell>
          <cell r="E798" t="str">
            <v>ND</v>
          </cell>
        </row>
        <row r="799">
          <cell r="A799">
            <v>37505</v>
          </cell>
          <cell r="B799" t="str">
            <v>CAL HIDRATADA PARA PINTURA</v>
          </cell>
          <cell r="C799" t="str">
            <v>KG</v>
          </cell>
          <cell r="D799">
            <v>0.49656250000000002</v>
          </cell>
          <cell r="E799" t="str">
            <v>ND</v>
          </cell>
        </row>
        <row r="800">
          <cell r="A800">
            <v>37507</v>
          </cell>
          <cell r="B800" t="str">
            <v>LIQUIDO IMUNIZANTE; NAFTENATO DE ZINCO</v>
          </cell>
          <cell r="C800" t="str">
            <v>L</v>
          </cell>
          <cell r="D800">
            <v>10.287027780000001</v>
          </cell>
          <cell r="E800" t="str">
            <v>ND</v>
          </cell>
        </row>
        <row r="801">
          <cell r="A801">
            <v>37510</v>
          </cell>
          <cell r="B801" t="str">
            <v>LIQUIDO SELADOR A BASE DE OLEO</v>
          </cell>
          <cell r="C801" t="str">
            <v>L</v>
          </cell>
          <cell r="D801">
            <v>9.5777777779999997</v>
          </cell>
          <cell r="E801" t="str">
            <v>ND</v>
          </cell>
        </row>
        <row r="802">
          <cell r="A802">
            <v>37515</v>
          </cell>
          <cell r="B802" t="str">
            <v>LIQUIDO SELADOR A BASE DE PVA (LATEX)</v>
          </cell>
          <cell r="C802" t="str">
            <v>L</v>
          </cell>
          <cell r="D802">
            <v>6.9077777779999998</v>
          </cell>
          <cell r="E802" t="str">
            <v>ND</v>
          </cell>
        </row>
        <row r="803">
          <cell r="A803">
            <v>37520</v>
          </cell>
          <cell r="B803" t="str">
            <v>LIQUIDO SELADOR A BASE DE RES.EPOXI</v>
          </cell>
          <cell r="C803" t="str">
            <v>L</v>
          </cell>
          <cell r="D803">
            <v>27.90738889</v>
          </cell>
          <cell r="E803" t="str">
            <v>ND</v>
          </cell>
        </row>
        <row r="804">
          <cell r="A804">
            <v>37525</v>
          </cell>
          <cell r="B804" t="str">
            <v>LIQUIDO SELADOR DE BASE ACRILICA</v>
          </cell>
          <cell r="C804" t="str">
            <v>L</v>
          </cell>
          <cell r="D804">
            <v>4.6500444439999997</v>
          </cell>
          <cell r="E804" t="str">
            <v>ND</v>
          </cell>
        </row>
        <row r="805">
          <cell r="A805">
            <v>37526</v>
          </cell>
          <cell r="B805" t="str">
            <v>DESMOLDANTE PARA FORMA DE CONCRETO</v>
          </cell>
          <cell r="C805" t="str">
            <v>L</v>
          </cell>
          <cell r="D805">
            <v>6.02</v>
          </cell>
          <cell r="E805" t="str">
            <v>ND</v>
          </cell>
        </row>
        <row r="806">
          <cell r="A806">
            <v>37527</v>
          </cell>
          <cell r="B806" t="str">
            <v>LIQUIDO SILICONE</v>
          </cell>
          <cell r="C806" t="str">
            <v>L</v>
          </cell>
          <cell r="D806">
            <v>12.140370369999999</v>
          </cell>
          <cell r="E806" t="str">
            <v>ND</v>
          </cell>
        </row>
        <row r="807">
          <cell r="A807">
            <v>37530</v>
          </cell>
          <cell r="B807" t="str">
            <v>LIXA D'AGUA</v>
          </cell>
          <cell r="C807" t="str">
            <v>UN</v>
          </cell>
          <cell r="D807">
            <v>0.74296273300000004</v>
          </cell>
          <cell r="E807" t="str">
            <v>ND</v>
          </cell>
        </row>
        <row r="808">
          <cell r="A808">
            <v>37535</v>
          </cell>
          <cell r="B808" t="str">
            <v>LIXA PARA FERRO</v>
          </cell>
          <cell r="C808" t="str">
            <v>FL</v>
          </cell>
          <cell r="D808">
            <v>1.43</v>
          </cell>
          <cell r="E808" t="str">
            <v>ND</v>
          </cell>
        </row>
        <row r="809">
          <cell r="A809">
            <v>37540</v>
          </cell>
          <cell r="B809" t="str">
            <v>LIXA PARA MADEIRA</v>
          </cell>
          <cell r="C809" t="str">
            <v>FL</v>
          </cell>
          <cell r="D809">
            <v>0.31</v>
          </cell>
          <cell r="E809" t="str">
            <v>ND</v>
          </cell>
        </row>
        <row r="810">
          <cell r="A810">
            <v>37541</v>
          </cell>
          <cell r="B810" t="str">
            <v>LIXA DE CARBURETO DE SILICIO</v>
          </cell>
          <cell r="C810" t="str">
            <v>M2</v>
          </cell>
          <cell r="D810">
            <v>3.72</v>
          </cell>
          <cell r="E810" t="str">
            <v>ND</v>
          </cell>
        </row>
        <row r="811">
          <cell r="A811">
            <v>37542</v>
          </cell>
          <cell r="B811" t="str">
            <v>ESCOVA RETANGULAR COM CERDAS DE AÇO (COMP:190MM / LARG: 53MM / ALT. DAS CERDAS:27MM)</v>
          </cell>
          <cell r="C811" t="str">
            <v>UN</v>
          </cell>
          <cell r="D811">
            <v>7.1</v>
          </cell>
          <cell r="E811" t="str">
            <v>ND</v>
          </cell>
        </row>
        <row r="812">
          <cell r="A812">
            <v>37543</v>
          </cell>
          <cell r="B812" t="str">
            <v>ESCOVA CIRCULAR COM CERDAS DE AÇO</v>
          </cell>
          <cell r="C812" t="str">
            <v>UN</v>
          </cell>
          <cell r="D812">
            <v>24.17</v>
          </cell>
          <cell r="E812" t="str">
            <v>ND</v>
          </cell>
        </row>
        <row r="813">
          <cell r="A813">
            <v>37545</v>
          </cell>
          <cell r="B813" t="str">
            <v>MASSA CORRIDA A BASE DE OLEO</v>
          </cell>
          <cell r="C813" t="str">
            <v>KG</v>
          </cell>
          <cell r="D813">
            <v>4.6396551720000003</v>
          </cell>
          <cell r="E813" t="str">
            <v>ND</v>
          </cell>
        </row>
        <row r="814">
          <cell r="A814">
            <v>37550</v>
          </cell>
          <cell r="B814" t="str">
            <v>MASSA CORRIDA A BASE DE PVA (LATEX)</v>
          </cell>
          <cell r="C814" t="str">
            <v>KG</v>
          </cell>
          <cell r="D814">
            <v>1.61739418</v>
          </cell>
          <cell r="E814" t="str">
            <v>ND</v>
          </cell>
        </row>
        <row r="815">
          <cell r="A815">
            <v>37555</v>
          </cell>
          <cell r="B815" t="str">
            <v>MASSA CORRIDA A BASE DE RESINA EPOXI</v>
          </cell>
          <cell r="C815" t="str">
            <v>KG</v>
          </cell>
          <cell r="D815">
            <v>13.6196319</v>
          </cell>
          <cell r="E815" t="str">
            <v>ND</v>
          </cell>
        </row>
        <row r="816">
          <cell r="A816">
            <v>37560</v>
          </cell>
          <cell r="B816" t="str">
            <v>MASSA CORRIDA DE BASE ACRILICA</v>
          </cell>
          <cell r="C816" t="str">
            <v>KG</v>
          </cell>
          <cell r="D816">
            <v>2.5595160190000001</v>
          </cell>
          <cell r="E816" t="str">
            <v>ND</v>
          </cell>
        </row>
        <row r="817">
          <cell r="A817">
            <v>37565</v>
          </cell>
          <cell r="B817" t="str">
            <v>OLEO DE LINHACA</v>
          </cell>
          <cell r="C817" t="str">
            <v>L</v>
          </cell>
          <cell r="D817">
            <v>5.1729555559999998</v>
          </cell>
          <cell r="E817" t="str">
            <v>ND</v>
          </cell>
        </row>
        <row r="818">
          <cell r="A818">
            <v>37570</v>
          </cell>
          <cell r="B818" t="str">
            <v>PIGMENTO PARA CIMENTADOS</v>
          </cell>
          <cell r="C818" t="str">
            <v>KG</v>
          </cell>
          <cell r="D818">
            <v>19.032</v>
          </cell>
          <cell r="E818" t="str">
            <v>ND</v>
          </cell>
        </row>
        <row r="819">
          <cell r="A819">
            <v>37575</v>
          </cell>
          <cell r="B819" t="str">
            <v>REMOVEDOR PARA PINTURA</v>
          </cell>
          <cell r="C819" t="str">
            <v>L</v>
          </cell>
          <cell r="D819">
            <v>14.53083137</v>
          </cell>
          <cell r="E819" t="str">
            <v>ND</v>
          </cell>
        </row>
        <row r="820">
          <cell r="A820">
            <v>37580</v>
          </cell>
          <cell r="B820" t="str">
            <v>VERNIZ A BASE DE GOMA LACA</v>
          </cell>
          <cell r="C820" t="str">
            <v>L</v>
          </cell>
          <cell r="D820">
            <v>4.8517717889999998</v>
          </cell>
          <cell r="E820" t="str">
            <v>ND</v>
          </cell>
        </row>
        <row r="821">
          <cell r="A821">
            <v>37585</v>
          </cell>
          <cell r="B821" t="str">
            <v>VERNIZ A BASE DE POLIURETANO</v>
          </cell>
          <cell r="C821" t="str">
            <v>L</v>
          </cell>
          <cell r="D821">
            <v>9.6786944439999996</v>
          </cell>
          <cell r="E821" t="str">
            <v>ND</v>
          </cell>
        </row>
        <row r="822">
          <cell r="A822">
            <v>37590</v>
          </cell>
          <cell r="B822" t="str">
            <v>VERNIZ A BASE DE SILICONE</v>
          </cell>
          <cell r="C822" t="str">
            <v>L</v>
          </cell>
          <cell r="D822">
            <v>4.8517717889999998</v>
          </cell>
          <cell r="E822" t="str">
            <v>ND</v>
          </cell>
        </row>
        <row r="823">
          <cell r="A823">
            <v>37595</v>
          </cell>
          <cell r="B823" t="str">
            <v>VERNIZ NITRO-SINTETICO</v>
          </cell>
          <cell r="C823" t="str">
            <v>L</v>
          </cell>
          <cell r="D823">
            <v>10.92222222</v>
          </cell>
          <cell r="E823" t="str">
            <v>ND</v>
          </cell>
        </row>
        <row r="824">
          <cell r="A824">
            <v>37596</v>
          </cell>
          <cell r="B824" t="str">
            <v>VERNIZ ACRILICO A  BASE DE ÁGUA</v>
          </cell>
          <cell r="C824" t="str">
            <v>L</v>
          </cell>
          <cell r="D824">
            <v>7.33</v>
          </cell>
          <cell r="E824" t="str">
            <v>ND</v>
          </cell>
        </row>
        <row r="825">
          <cell r="A825">
            <v>37597</v>
          </cell>
          <cell r="B825" t="str">
            <v>PRIMER ACRILICO A BASE DE AGUA</v>
          </cell>
          <cell r="C825" t="str">
            <v>L</v>
          </cell>
          <cell r="D825">
            <v>6.86</v>
          </cell>
          <cell r="E825" t="str">
            <v>ND</v>
          </cell>
        </row>
        <row r="826">
          <cell r="A826">
            <v>37599</v>
          </cell>
          <cell r="B826" t="str">
            <v>ZARCAO (OXIDO VERMELHO DE CHUMBO)</v>
          </cell>
          <cell r="C826" t="str">
            <v>L</v>
          </cell>
          <cell r="D826">
            <v>13.97</v>
          </cell>
          <cell r="E826" t="str">
            <v>ND</v>
          </cell>
        </row>
        <row r="827">
          <cell r="A827">
            <v>37650</v>
          </cell>
          <cell r="B827" t="str">
            <v>LIMPEZA DE FACHADAS POR HIDROJATEAMENTO</v>
          </cell>
          <cell r="C827" t="str">
            <v>M2</v>
          </cell>
          <cell r="D827">
            <v>7.57</v>
          </cell>
          <cell r="E827" t="str">
            <v>ND</v>
          </cell>
        </row>
        <row r="828">
          <cell r="A828">
            <v>38001</v>
          </cell>
          <cell r="B828" t="str">
            <v>SOLVENTE (AGUARRAZ)</v>
          </cell>
          <cell r="C828" t="str">
            <v>L</v>
          </cell>
          <cell r="D828">
            <v>4.07</v>
          </cell>
          <cell r="E828" t="str">
            <v>ND</v>
          </cell>
        </row>
        <row r="829">
          <cell r="A829">
            <v>38005</v>
          </cell>
          <cell r="B829" t="str">
            <v>ARO DUPLO DE ACO PARA BASQUETE</v>
          </cell>
          <cell r="C829" t="str">
            <v>UN</v>
          </cell>
          <cell r="D829">
            <v>87.163037029999998</v>
          </cell>
          <cell r="E829" t="str">
            <v>ND</v>
          </cell>
        </row>
        <row r="830">
          <cell r="A830">
            <v>38007</v>
          </cell>
          <cell r="B830" t="str">
            <v>FUNDO CROMATO DE ZINCO</v>
          </cell>
          <cell r="C830" t="str">
            <v>L</v>
          </cell>
          <cell r="D830">
            <v>18.25662062</v>
          </cell>
          <cell r="E830" t="str">
            <v>ND</v>
          </cell>
        </row>
        <row r="831">
          <cell r="A831">
            <v>38010</v>
          </cell>
          <cell r="B831" t="str">
            <v>CESTA DE NAILON PARA BASQUETE</v>
          </cell>
          <cell r="C831" t="str">
            <v>UN</v>
          </cell>
          <cell r="D831">
            <v>7.8943167519999999</v>
          </cell>
          <cell r="E831" t="str">
            <v>ND</v>
          </cell>
        </row>
        <row r="832">
          <cell r="A832">
            <v>38015</v>
          </cell>
          <cell r="B832" t="str">
            <v>GRAMA TIPO BATATAIS</v>
          </cell>
          <cell r="C832" t="str">
            <v>M2</v>
          </cell>
          <cell r="D832">
            <v>1.9</v>
          </cell>
          <cell r="E832" t="str">
            <v>ND</v>
          </cell>
        </row>
        <row r="833">
          <cell r="A833">
            <v>38016</v>
          </cell>
          <cell r="B833" t="str">
            <v>GRAMA ESMERALDA</v>
          </cell>
          <cell r="C833" t="str">
            <v>M2</v>
          </cell>
          <cell r="D833">
            <v>3.41</v>
          </cell>
          <cell r="E833" t="str">
            <v>ND</v>
          </cell>
        </row>
        <row r="834">
          <cell r="A834">
            <v>38020</v>
          </cell>
          <cell r="B834" t="str">
            <v>GRAMA TIPO BATATAIS - PLANTADA</v>
          </cell>
          <cell r="C834" t="str">
            <v>M2</v>
          </cell>
          <cell r="D834">
            <v>4.3499999999999996</v>
          </cell>
          <cell r="E834" t="str">
            <v>ND</v>
          </cell>
        </row>
        <row r="835">
          <cell r="A835">
            <v>38024</v>
          </cell>
          <cell r="B835" t="str">
            <v>MASTRO P/BANDEIRA COMPLETO - H=8;00M</v>
          </cell>
          <cell r="C835" t="str">
            <v>UN</v>
          </cell>
          <cell r="D835">
            <v>566.0362897</v>
          </cell>
          <cell r="E835" t="str">
            <v>ND</v>
          </cell>
        </row>
        <row r="836">
          <cell r="A836">
            <v>38025</v>
          </cell>
          <cell r="B836" t="str">
            <v>MASTRO P/BANDEIRA COMPLETO - H = 10;00 M</v>
          </cell>
          <cell r="C836" t="str">
            <v>UN</v>
          </cell>
          <cell r="D836">
            <v>755.79572599999995</v>
          </cell>
          <cell r="E836" t="str">
            <v>ND</v>
          </cell>
        </row>
        <row r="837">
          <cell r="A837">
            <v>38026</v>
          </cell>
          <cell r="B837" t="str">
            <v>MASTRO P/BANDEIRA COMPLETO - H=11.00M</v>
          </cell>
          <cell r="C837" t="str">
            <v>UN</v>
          </cell>
          <cell r="D837">
            <v>916.2503481</v>
          </cell>
          <cell r="E837" t="str">
            <v>ND</v>
          </cell>
        </row>
        <row r="838">
          <cell r="A838">
            <v>38030</v>
          </cell>
          <cell r="B838" t="str">
            <v>POSTE P/ REDE DE VOLEIBOL C/ACESSORIOS</v>
          </cell>
          <cell r="C838" t="str">
            <v>UN</v>
          </cell>
          <cell r="D838">
            <v>188.2397398</v>
          </cell>
          <cell r="E838" t="str">
            <v>ND</v>
          </cell>
        </row>
        <row r="839">
          <cell r="A839">
            <v>38035</v>
          </cell>
          <cell r="B839" t="str">
            <v>REDE DE NAILON PARA FUTEBOL DE SALAO</v>
          </cell>
          <cell r="C839" t="str">
            <v>UN</v>
          </cell>
          <cell r="D839">
            <v>45.98601609</v>
          </cell>
          <cell r="E839" t="str">
            <v>ND</v>
          </cell>
        </row>
        <row r="840">
          <cell r="A840">
            <v>38040</v>
          </cell>
          <cell r="B840" t="str">
            <v>REDE DE NAILON PARA VOLEIBOL</v>
          </cell>
          <cell r="C840" t="str">
            <v>UN</v>
          </cell>
          <cell r="D840">
            <v>36.959018880000002</v>
          </cell>
          <cell r="E840" t="str">
            <v>ND</v>
          </cell>
        </row>
        <row r="841">
          <cell r="A841">
            <v>38042</v>
          </cell>
          <cell r="B841" t="str">
            <v>TELA DE NYLON FIO 3MM COM TIRANTE DE ACO NO</v>
          </cell>
          <cell r="C841" t="str">
            <v>M2</v>
          </cell>
          <cell r="D841">
            <v>4.9896701749999997</v>
          </cell>
          <cell r="E841" t="str">
            <v>ND</v>
          </cell>
        </row>
        <row r="842">
          <cell r="A842">
            <v>38045</v>
          </cell>
          <cell r="B842" t="str">
            <v>REFORCO DE MADEIRA - 20X20X3CM</v>
          </cell>
          <cell r="C842" t="str">
            <v>UN</v>
          </cell>
          <cell r="D842">
            <v>0.534229752</v>
          </cell>
          <cell r="E842" t="str">
            <v>ND</v>
          </cell>
        </row>
        <row r="843">
          <cell r="A843">
            <v>38050</v>
          </cell>
          <cell r="B843" t="str">
            <v>TABELA PARA BASQUETE; INCLUSIVE ARO</v>
          </cell>
          <cell r="C843" t="str">
            <v>UN</v>
          </cell>
          <cell r="D843">
            <v>402.71957250000003</v>
          </cell>
          <cell r="E843" t="str">
            <v>ND</v>
          </cell>
        </row>
        <row r="844">
          <cell r="A844">
            <v>38055</v>
          </cell>
          <cell r="B844" t="str">
            <v>TAMPAO DE ACO GALVANIZADO P/TUBO 3-</v>
          </cell>
          <cell r="C844" t="str">
            <v>UN</v>
          </cell>
          <cell r="D844">
            <v>15.9299</v>
          </cell>
          <cell r="E844" t="str">
            <v>ND</v>
          </cell>
        </row>
        <row r="845">
          <cell r="A845">
            <v>38102</v>
          </cell>
          <cell r="B845" t="str">
            <v>BRINQUEDO TIPO TRIP P-90</v>
          </cell>
          <cell r="C845" t="str">
            <v>UN</v>
          </cell>
          <cell r="D845">
            <v>306.4721275</v>
          </cell>
          <cell r="E845" t="str">
            <v>ND</v>
          </cell>
        </row>
        <row r="846">
          <cell r="A846">
            <v>38104</v>
          </cell>
          <cell r="B846" t="str">
            <v>BRINQUEDO TIPO TUNEL P-90</v>
          </cell>
          <cell r="C846" t="str">
            <v>UN</v>
          </cell>
          <cell r="D846">
            <v>760.18596030000003</v>
          </cell>
          <cell r="E846" t="str">
            <v>ND</v>
          </cell>
        </row>
        <row r="847">
          <cell r="A847">
            <v>38106</v>
          </cell>
          <cell r="B847" t="str">
            <v>BRINQUEDO TIPO BOMBEIRO DUPLO P-90</v>
          </cell>
          <cell r="C847" t="str">
            <v>UN</v>
          </cell>
          <cell r="D847">
            <v>2140.9990859999998</v>
          </cell>
          <cell r="E847" t="str">
            <v>ND</v>
          </cell>
        </row>
        <row r="848">
          <cell r="A848">
            <v>38107</v>
          </cell>
          <cell r="B848" t="str">
            <v>BRINQUEDO TIPO ESCADA HORIZONTAL P-90</v>
          </cell>
          <cell r="C848" t="str">
            <v>UN</v>
          </cell>
          <cell r="D848">
            <v>782.13713199999995</v>
          </cell>
          <cell r="E848" t="str">
            <v>ND</v>
          </cell>
        </row>
        <row r="849">
          <cell r="A849">
            <v>38108</v>
          </cell>
          <cell r="B849" t="str">
            <v>BRINQUEDO TIPO CASINHA P/ESCORREGADOR P-90</v>
          </cell>
          <cell r="C849" t="str">
            <v>UN</v>
          </cell>
          <cell r="D849">
            <v>1805.9060079999999</v>
          </cell>
          <cell r="E849" t="str">
            <v>ND</v>
          </cell>
        </row>
        <row r="850">
          <cell r="A850">
            <v>38110</v>
          </cell>
          <cell r="B850" t="str">
            <v>BRINQUEDO TIPO BARRA DUPLA P-90</v>
          </cell>
          <cell r="C850" t="str">
            <v>UN</v>
          </cell>
          <cell r="D850">
            <v>261.8943635</v>
          </cell>
          <cell r="E850" t="str">
            <v>ND</v>
          </cell>
        </row>
        <row r="851">
          <cell r="A851">
            <v>38112</v>
          </cell>
          <cell r="B851" t="str">
            <v>BRINQUEDO TIPO MODULO MILIUM P-90</v>
          </cell>
          <cell r="C851" t="str">
            <v>UN</v>
          </cell>
          <cell r="D851">
            <v>2239.5260760000001</v>
          </cell>
          <cell r="E851" t="str">
            <v>ND</v>
          </cell>
        </row>
        <row r="852">
          <cell r="A852">
            <v>38114</v>
          </cell>
          <cell r="B852" t="str">
            <v>BRINQUEDO TIPO BALANCA 3 LUGARES P-90</v>
          </cell>
          <cell r="C852" t="str">
            <v>UN</v>
          </cell>
          <cell r="D852">
            <v>800.12020729999995</v>
          </cell>
          <cell r="E852" t="str">
            <v>ND</v>
          </cell>
        </row>
        <row r="853">
          <cell r="A853">
            <v>38130</v>
          </cell>
          <cell r="B853" t="str">
            <v>BRINQUEDO TIPO CENTRO DE ATIVIDADES A</v>
          </cell>
          <cell r="C853" t="str">
            <v>UN</v>
          </cell>
          <cell r="D853">
            <v>3179.8129570000001</v>
          </cell>
          <cell r="E853" t="str">
            <v>ND</v>
          </cell>
        </row>
        <row r="854">
          <cell r="A854">
            <v>38132</v>
          </cell>
          <cell r="B854" t="str">
            <v>BRINQUEDO TIPO PONTE DESFILADEIRO</v>
          </cell>
          <cell r="C854" t="str">
            <v>UN</v>
          </cell>
          <cell r="D854">
            <v>877.62472879999996</v>
          </cell>
          <cell r="E854" t="str">
            <v>ND</v>
          </cell>
        </row>
        <row r="855">
          <cell r="A855">
            <v>38134</v>
          </cell>
          <cell r="B855" t="str">
            <v>BRINQUEDO TIPO ESCADA HORIZ.FLUTUANTE</v>
          </cell>
          <cell r="C855" t="str">
            <v>UN</v>
          </cell>
          <cell r="D855">
            <v>903.96613479999996</v>
          </cell>
          <cell r="E855" t="str">
            <v>ND</v>
          </cell>
        </row>
        <row r="856">
          <cell r="A856">
            <v>38136</v>
          </cell>
          <cell r="B856" t="str">
            <v>BRINQUEDO TIPO BENEDITO ABBUD</v>
          </cell>
          <cell r="C856" t="str">
            <v>UN</v>
          </cell>
          <cell r="D856">
            <v>1679.3659459999999</v>
          </cell>
          <cell r="E856" t="str">
            <v>ND</v>
          </cell>
        </row>
        <row r="857">
          <cell r="A857">
            <v>38138</v>
          </cell>
          <cell r="B857" t="str">
            <v>BRINQUEDO TIPO ARGOLAS</v>
          </cell>
          <cell r="C857" t="str">
            <v>UN</v>
          </cell>
          <cell r="D857">
            <v>678.03792180000005</v>
          </cell>
          <cell r="E857" t="str">
            <v>ND</v>
          </cell>
        </row>
        <row r="858">
          <cell r="A858">
            <v>38205</v>
          </cell>
          <cell r="B858" t="str">
            <v>CARROSSEL 20 LUGARES</v>
          </cell>
          <cell r="C858" t="str">
            <v>UN</v>
          </cell>
          <cell r="D858">
            <v>694.50130049999996</v>
          </cell>
          <cell r="E858" t="str">
            <v>ND</v>
          </cell>
        </row>
        <row r="859">
          <cell r="A859">
            <v>38210</v>
          </cell>
          <cell r="B859" t="str">
            <v>ESCADA HORIZONTAL PEQUENA</v>
          </cell>
          <cell r="C859" t="str">
            <v>UN</v>
          </cell>
          <cell r="D859">
            <v>618.00990999999999</v>
          </cell>
          <cell r="E859" t="str">
            <v>ND</v>
          </cell>
        </row>
        <row r="860">
          <cell r="A860">
            <v>38215</v>
          </cell>
          <cell r="B860" t="str">
            <v>ESCORREGADOR H=1;80M</v>
          </cell>
          <cell r="C860" t="str">
            <v>UN</v>
          </cell>
          <cell r="D860">
            <v>661.57454299999995</v>
          </cell>
          <cell r="E860" t="str">
            <v>ND</v>
          </cell>
        </row>
        <row r="861">
          <cell r="A861">
            <v>38220</v>
          </cell>
          <cell r="B861" t="str">
            <v>BALANCO DE 3 LUGARES C/PNEUS</v>
          </cell>
          <cell r="C861" t="str">
            <v>UN</v>
          </cell>
          <cell r="D861">
            <v>681.83716300000003</v>
          </cell>
          <cell r="E861" t="str">
            <v>ND</v>
          </cell>
        </row>
        <row r="862">
          <cell r="A862">
            <v>38225</v>
          </cell>
          <cell r="B862" t="str">
            <v>GANGORRA C/3 PRANCHAS</v>
          </cell>
          <cell r="C862" t="str">
            <v>UN</v>
          </cell>
          <cell r="D862">
            <v>518.4697893</v>
          </cell>
          <cell r="E862" t="str">
            <v>ND</v>
          </cell>
        </row>
        <row r="863">
          <cell r="A863">
            <v>38226</v>
          </cell>
          <cell r="B863" t="str">
            <v>GAIOLA LABIRINTO (1;50X1;50X2;00M)</v>
          </cell>
          <cell r="C863" t="str">
            <v>UN</v>
          </cell>
          <cell r="D863">
            <v>709.19169999999997</v>
          </cell>
          <cell r="E863" t="str">
            <v>ND</v>
          </cell>
        </row>
        <row r="864">
          <cell r="A864">
            <v>38502</v>
          </cell>
          <cell r="B864" t="str">
            <v>ADUBO QUÍMICO</v>
          </cell>
          <cell r="C864" t="str">
            <v>KG</v>
          </cell>
          <cell r="D864">
            <v>1.1295500000000001</v>
          </cell>
          <cell r="E864" t="str">
            <v>ND</v>
          </cell>
        </row>
        <row r="865">
          <cell r="A865">
            <v>38503</v>
          </cell>
          <cell r="B865" t="str">
            <v>CALCÁREO DOLOMÍTICO</v>
          </cell>
          <cell r="C865" t="str">
            <v>KG</v>
          </cell>
          <cell r="D865">
            <v>0.17399999999999999</v>
          </cell>
          <cell r="E865" t="str">
            <v>ND</v>
          </cell>
        </row>
        <row r="866">
          <cell r="A866">
            <v>38505</v>
          </cell>
          <cell r="B866" t="str">
            <v>ARVORES CLASSE 1</v>
          </cell>
          <cell r="C866" t="str">
            <v>UN</v>
          </cell>
          <cell r="D866">
            <v>15.5</v>
          </cell>
          <cell r="E866" t="str">
            <v>ND</v>
          </cell>
        </row>
        <row r="867">
          <cell r="A867">
            <v>38507</v>
          </cell>
          <cell r="B867" t="str">
            <v>ARVORES CLASSE 2</v>
          </cell>
          <cell r="C867" t="str">
            <v>UN</v>
          </cell>
          <cell r="D867">
            <v>19.5</v>
          </cell>
          <cell r="E867" t="str">
            <v>ND</v>
          </cell>
        </row>
        <row r="868">
          <cell r="A868">
            <v>38510</v>
          </cell>
          <cell r="B868" t="str">
            <v>PALMEIRAS CLASSE 1</v>
          </cell>
          <cell r="C868" t="str">
            <v>UN</v>
          </cell>
          <cell r="D868">
            <v>20.833300000000001</v>
          </cell>
          <cell r="E868" t="str">
            <v>ND</v>
          </cell>
        </row>
        <row r="869">
          <cell r="A869">
            <v>38512</v>
          </cell>
          <cell r="B869" t="str">
            <v>PALMEIRAS CLASSE 2</v>
          </cell>
          <cell r="C869" t="str">
            <v>UN</v>
          </cell>
          <cell r="D869">
            <v>60.787860000000002</v>
          </cell>
          <cell r="E869" t="str">
            <v>ND</v>
          </cell>
        </row>
        <row r="870">
          <cell r="A870">
            <v>38513</v>
          </cell>
          <cell r="B870" t="str">
            <v>PALMEIRA IMPERIAL (ROY STONEAOLERACEA)</v>
          </cell>
          <cell r="C870" t="str">
            <v>UN</v>
          </cell>
          <cell r="D870">
            <v>466.67</v>
          </cell>
          <cell r="E870" t="str">
            <v>ND</v>
          </cell>
        </row>
        <row r="871">
          <cell r="A871">
            <v>38515</v>
          </cell>
          <cell r="B871" t="str">
            <v>ARBUSTOS CLASSE 1</v>
          </cell>
          <cell r="C871" t="str">
            <v>UN</v>
          </cell>
          <cell r="D871">
            <v>7.28</v>
          </cell>
          <cell r="E871" t="str">
            <v>ND</v>
          </cell>
        </row>
        <row r="872">
          <cell r="A872">
            <v>38517</v>
          </cell>
          <cell r="B872" t="str">
            <v>ARBUSTOS CLASSE 2</v>
          </cell>
          <cell r="C872" t="str">
            <v>UN</v>
          </cell>
          <cell r="D872">
            <v>7.95</v>
          </cell>
          <cell r="E872" t="str">
            <v>ND</v>
          </cell>
        </row>
        <row r="873">
          <cell r="A873">
            <v>38520</v>
          </cell>
          <cell r="B873" t="str">
            <v>FORRACAO CLASSE 1</v>
          </cell>
          <cell r="C873" t="str">
            <v>DZ</v>
          </cell>
          <cell r="D873">
            <v>9.3714617499999999</v>
          </cell>
          <cell r="E873" t="str">
            <v>ND</v>
          </cell>
        </row>
        <row r="874">
          <cell r="A874">
            <v>38522</v>
          </cell>
          <cell r="B874" t="str">
            <v>FORRACAO CLASSE 2</v>
          </cell>
          <cell r="C874" t="str">
            <v>DZ</v>
          </cell>
          <cell r="D874">
            <v>10.8</v>
          </cell>
          <cell r="E874" t="str">
            <v>ND</v>
          </cell>
        </row>
        <row r="875">
          <cell r="A875">
            <v>38530</v>
          </cell>
          <cell r="B875" t="str">
            <v>TREPADEIRAS CLASSE 1</v>
          </cell>
          <cell r="C875" t="str">
            <v>UN</v>
          </cell>
          <cell r="D875">
            <v>9.4166000000000007</v>
          </cell>
          <cell r="E875" t="str">
            <v>ND</v>
          </cell>
        </row>
        <row r="876">
          <cell r="A876">
            <v>38532</v>
          </cell>
          <cell r="B876" t="str">
            <v>TREPADEIRAS CLASSE 2</v>
          </cell>
          <cell r="C876" t="str">
            <v>UN</v>
          </cell>
          <cell r="D876">
            <v>9.4166000000000007</v>
          </cell>
          <cell r="E876" t="str">
            <v>ND</v>
          </cell>
        </row>
        <row r="877">
          <cell r="A877">
            <v>38550</v>
          </cell>
          <cell r="B877" t="str">
            <v>GRAMA BATATAIS</v>
          </cell>
          <cell r="C877" t="str">
            <v>M2</v>
          </cell>
          <cell r="D877">
            <v>2.1983000000000001</v>
          </cell>
          <cell r="E877" t="str">
            <v>ND</v>
          </cell>
        </row>
        <row r="878">
          <cell r="A878">
            <v>38552</v>
          </cell>
          <cell r="B878" t="str">
            <v>GRAMA PRETA (36 MUDAS POR M2)</v>
          </cell>
          <cell r="C878" t="str">
            <v>M2</v>
          </cell>
          <cell r="D878">
            <v>10.3</v>
          </cell>
          <cell r="E878" t="str">
            <v>ND</v>
          </cell>
        </row>
        <row r="879">
          <cell r="A879">
            <v>38554</v>
          </cell>
          <cell r="B879" t="str">
            <v>GRAMA S. CARLOS</v>
          </cell>
          <cell r="C879" t="str">
            <v>M2</v>
          </cell>
          <cell r="D879">
            <v>2.5299999999999998</v>
          </cell>
          <cell r="E879" t="str">
            <v>ND</v>
          </cell>
        </row>
        <row r="880">
          <cell r="A880">
            <v>38555</v>
          </cell>
          <cell r="B880" t="str">
            <v>ADUBO ORGANICO (ESTERCO)</v>
          </cell>
          <cell r="C880" t="str">
            <v>M3</v>
          </cell>
          <cell r="D880">
            <v>106.6</v>
          </cell>
          <cell r="E880" t="str">
            <v>ND</v>
          </cell>
        </row>
        <row r="881">
          <cell r="A881">
            <v>38556</v>
          </cell>
          <cell r="B881" t="str">
            <v>TERRA VEGETAL MARROM</v>
          </cell>
          <cell r="C881" t="str">
            <v>M3</v>
          </cell>
          <cell r="D881">
            <v>40.525239999999997</v>
          </cell>
          <cell r="E881" t="str">
            <v>ND</v>
          </cell>
        </row>
        <row r="882">
          <cell r="A882">
            <v>38557</v>
          </cell>
          <cell r="B882" t="str">
            <v>TERRA VEGETAL PRETA</v>
          </cell>
          <cell r="C882" t="str">
            <v>M3</v>
          </cell>
          <cell r="D882">
            <v>63.333300000000001</v>
          </cell>
          <cell r="E882" t="str">
            <v>ND</v>
          </cell>
        </row>
        <row r="883">
          <cell r="A883">
            <v>38590</v>
          </cell>
          <cell r="B883" t="str">
            <v>GRELHA DE CONCRETO TIPO -CONCREGRAMA-</v>
          </cell>
          <cell r="C883" t="str">
            <v>M2</v>
          </cell>
          <cell r="D883">
            <v>23.889628980000001</v>
          </cell>
          <cell r="E883" t="str">
            <v>ND</v>
          </cell>
        </row>
        <row r="884">
          <cell r="A884">
            <v>39005</v>
          </cell>
          <cell r="B884" t="str">
            <v>BARROTE DE PEROBA PARA SOALHO</v>
          </cell>
          <cell r="C884" t="str">
            <v>M</v>
          </cell>
          <cell r="D884">
            <v>3.7761999999999998</v>
          </cell>
          <cell r="E884" t="str">
            <v>ND</v>
          </cell>
        </row>
        <row r="885">
          <cell r="A885">
            <v>39010</v>
          </cell>
          <cell r="B885" t="str">
            <v>CERA INCOLOR PARA PISOS</v>
          </cell>
          <cell r="C885" t="str">
            <v>KG</v>
          </cell>
          <cell r="D885">
            <v>6.1</v>
          </cell>
          <cell r="E885" t="str">
            <v>ND</v>
          </cell>
        </row>
        <row r="886">
          <cell r="A886">
            <v>39013</v>
          </cell>
          <cell r="B886" t="str">
            <v>COLA PARA PISO VINILICO</v>
          </cell>
          <cell r="C886" t="str">
            <v>L</v>
          </cell>
          <cell r="D886">
            <v>8.0611456570000009</v>
          </cell>
          <cell r="E886" t="str">
            <v>ND</v>
          </cell>
        </row>
        <row r="887">
          <cell r="A887">
            <v>39015</v>
          </cell>
          <cell r="B887" t="str">
            <v>CORRIMAO DE GRANILITE</v>
          </cell>
          <cell r="C887" t="str">
            <v>M</v>
          </cell>
          <cell r="D887">
            <v>24.315144</v>
          </cell>
          <cell r="E887" t="str">
            <v>ND</v>
          </cell>
        </row>
        <row r="888">
          <cell r="A888">
            <v>39020</v>
          </cell>
          <cell r="B888" t="str">
            <v>GALVANIZACAO ELETROLITICA</v>
          </cell>
          <cell r="C888" t="str">
            <v>KG</v>
          </cell>
          <cell r="D888">
            <v>2.13</v>
          </cell>
          <cell r="E888" t="str">
            <v>ND</v>
          </cell>
        </row>
        <row r="889">
          <cell r="A889">
            <v>39023</v>
          </cell>
          <cell r="B889" t="str">
            <v>OLEO LUBRIFICANTE P/CAIXILHO</v>
          </cell>
          <cell r="C889" t="str">
            <v>L</v>
          </cell>
          <cell r="D889">
            <v>6.2814122000000001</v>
          </cell>
          <cell r="E889" t="str">
            <v>ND</v>
          </cell>
        </row>
        <row r="890">
          <cell r="A890">
            <v>39024</v>
          </cell>
          <cell r="B890" t="str">
            <v>POLIMENTO DE CONCRETO</v>
          </cell>
          <cell r="C890" t="str">
            <v>M2</v>
          </cell>
          <cell r="D890">
            <v>14.33</v>
          </cell>
          <cell r="E890" t="str">
            <v>ND</v>
          </cell>
        </row>
        <row r="891">
          <cell r="A891">
            <v>39025</v>
          </cell>
          <cell r="B891" t="str">
            <v>POLIMENTO DE PISOS DE ARGAMASSA</v>
          </cell>
          <cell r="C891" t="str">
            <v>M2</v>
          </cell>
          <cell r="D891">
            <v>13.44</v>
          </cell>
          <cell r="E891" t="str">
            <v>ND</v>
          </cell>
        </row>
        <row r="892">
          <cell r="A892">
            <v>39026</v>
          </cell>
          <cell r="B892" t="str">
            <v>POLIMENTO DE PRATELEIRA DE CONCRETO NOVO</v>
          </cell>
          <cell r="C892" t="str">
            <v>M2</v>
          </cell>
          <cell r="D892">
            <v>17.73</v>
          </cell>
          <cell r="E892" t="str">
            <v>ND</v>
          </cell>
        </row>
        <row r="893">
          <cell r="A893">
            <v>39027</v>
          </cell>
          <cell r="B893" t="str">
            <v>POLIMENTO DE CONCRETO NOVO</v>
          </cell>
          <cell r="C893" t="str">
            <v>M2</v>
          </cell>
          <cell r="D893">
            <v>12.5</v>
          </cell>
          <cell r="E893" t="str">
            <v>ND</v>
          </cell>
        </row>
        <row r="894">
          <cell r="A894">
            <v>39028</v>
          </cell>
          <cell r="B894" t="str">
            <v>LIXAMENTO EM CONCRETO GROSSO</v>
          </cell>
          <cell r="C894" t="str">
            <v>M2</v>
          </cell>
          <cell r="D894">
            <v>9.0500000000000007</v>
          </cell>
          <cell r="E894" t="str">
            <v>ND</v>
          </cell>
        </row>
        <row r="895">
          <cell r="A895">
            <v>39029</v>
          </cell>
          <cell r="B895" t="str">
            <v>JATEAMENTO DE AREIA OU ABRASIVO EM SUP.CONCRETO</v>
          </cell>
          <cell r="C895" t="str">
            <v>M2</v>
          </cell>
          <cell r="D895">
            <v>13.62</v>
          </cell>
          <cell r="E895" t="str">
            <v>ND</v>
          </cell>
        </row>
        <row r="896">
          <cell r="A896">
            <v>39030</v>
          </cell>
          <cell r="B896" t="str">
            <v>RESINA SINTETICA PARA PISOS</v>
          </cell>
          <cell r="C896" t="str">
            <v>KG</v>
          </cell>
          <cell r="D896">
            <v>10.229246</v>
          </cell>
          <cell r="E896" t="str">
            <v>ND</v>
          </cell>
        </row>
        <row r="897">
          <cell r="A897">
            <v>39031</v>
          </cell>
          <cell r="B897" t="str">
            <v>LIXAMENTO EM CONCRETO FINO</v>
          </cell>
          <cell r="C897" t="str">
            <v>M2</v>
          </cell>
          <cell r="D897">
            <v>7.77</v>
          </cell>
          <cell r="E897" t="str">
            <v>ND</v>
          </cell>
        </row>
        <row r="898">
          <cell r="A898">
            <v>39032</v>
          </cell>
          <cell r="B898" t="str">
            <v>VERNIZ E EPOXI INCOLOR SOBRE PISO DE ALTA R</v>
          </cell>
          <cell r="C898" t="str">
            <v>M2</v>
          </cell>
          <cell r="D898">
            <v>27.70913285</v>
          </cell>
          <cell r="E898" t="str">
            <v>ND</v>
          </cell>
        </row>
        <row r="899">
          <cell r="A899">
            <v>39033</v>
          </cell>
          <cell r="B899" t="str">
            <v>POLIMENTO DE PISO DE MARMORE</v>
          </cell>
          <cell r="C899" t="str">
            <v>M2</v>
          </cell>
          <cell r="D899">
            <v>35.459584999999997</v>
          </cell>
          <cell r="E899" t="str">
            <v>ND</v>
          </cell>
        </row>
        <row r="900">
          <cell r="A900">
            <v>39040</v>
          </cell>
          <cell r="B900" t="str">
            <v>PORTA-GIZ DE MADEIRA</v>
          </cell>
          <cell r="C900" t="str">
            <v>M</v>
          </cell>
          <cell r="D900">
            <v>2.7354536999999999</v>
          </cell>
          <cell r="E900" t="str">
            <v>ND</v>
          </cell>
        </row>
        <row r="901">
          <cell r="A901">
            <v>39045</v>
          </cell>
          <cell r="B901" t="str">
            <v>ALFALTO PREPARADO COM PEDRISCO</v>
          </cell>
          <cell r="C901" t="str">
            <v>KG</v>
          </cell>
          <cell r="D901">
            <v>3.8498977999999999</v>
          </cell>
          <cell r="E901" t="str">
            <v>ND</v>
          </cell>
        </row>
        <row r="902">
          <cell r="A902">
            <v>39050</v>
          </cell>
          <cell r="B902" t="str">
            <v>MASSA DE VIDRACEIRO</v>
          </cell>
          <cell r="C902" t="str">
            <v>KG</v>
          </cell>
          <cell r="D902">
            <v>1.3374999999999999</v>
          </cell>
          <cell r="E902" t="str">
            <v>ND</v>
          </cell>
        </row>
        <row r="903">
          <cell r="A903">
            <v>39054</v>
          </cell>
          <cell r="B903" t="str">
            <v>ADESIVO ESTRUTURAL ACRILICO</v>
          </cell>
          <cell r="C903" t="str">
            <v>KG</v>
          </cell>
          <cell r="D903">
            <v>8.2063611000000005</v>
          </cell>
          <cell r="E903" t="str">
            <v>ND</v>
          </cell>
        </row>
        <row r="904">
          <cell r="A904">
            <v>39055</v>
          </cell>
          <cell r="B904" t="str">
            <v>ADESIVO ESTRUTURAL EPOXIDICO</v>
          </cell>
          <cell r="C904" t="str">
            <v>KG</v>
          </cell>
          <cell r="D904">
            <v>27.01</v>
          </cell>
          <cell r="E904" t="str">
            <v>ND</v>
          </cell>
        </row>
        <row r="905">
          <cell r="A905">
            <v>39056</v>
          </cell>
          <cell r="B905" t="str">
            <v>REDUTOR PARA LIMPEZA</v>
          </cell>
          <cell r="C905" t="str">
            <v>L</v>
          </cell>
          <cell r="D905">
            <v>11.549693400000001</v>
          </cell>
          <cell r="E905" t="str">
            <v>ND</v>
          </cell>
        </row>
        <row r="906">
          <cell r="A906">
            <v>39060</v>
          </cell>
          <cell r="B906" t="str">
            <v>PRATELEIRA DE GRANILITE 30MM</v>
          </cell>
          <cell r="C906" t="str">
            <v>M2</v>
          </cell>
          <cell r="D906">
            <v>105.4</v>
          </cell>
          <cell r="E906" t="str">
            <v>ND</v>
          </cell>
        </row>
        <row r="907">
          <cell r="A907">
            <v>39061</v>
          </cell>
          <cell r="B907" t="str">
            <v>PRATELEIRA DE GRANILITE 40MM</v>
          </cell>
          <cell r="C907" t="str">
            <v>M2</v>
          </cell>
          <cell r="D907">
            <v>106.73</v>
          </cell>
          <cell r="E907" t="str">
            <v>ND</v>
          </cell>
        </row>
        <row r="908">
          <cell r="A908">
            <v>39062</v>
          </cell>
          <cell r="B908" t="str">
            <v>PRATELEIRA DE GRANILITE 50MM</v>
          </cell>
          <cell r="C908" t="str">
            <v>M2</v>
          </cell>
          <cell r="D908">
            <v>116.31</v>
          </cell>
          <cell r="E908" t="str">
            <v>ND</v>
          </cell>
        </row>
        <row r="909">
          <cell r="A909">
            <v>50008</v>
          </cell>
          <cell r="B909" t="str">
            <v>POSTE ACO GALV.RETO FLANGEADO H=7;00</v>
          </cell>
          <cell r="C909" t="str">
            <v>UN</v>
          </cell>
          <cell r="D909">
            <v>397.22333680000003</v>
          </cell>
          <cell r="E909" t="str">
            <v>ND</v>
          </cell>
        </row>
        <row r="910">
          <cell r="A910">
            <v>50009</v>
          </cell>
          <cell r="B910" t="str">
            <v>POSTE ACO GALV.RETO FLANGEADO H=5;00</v>
          </cell>
          <cell r="C910" t="str">
            <v>UN</v>
          </cell>
          <cell r="D910">
            <v>258.01069469999999</v>
          </cell>
          <cell r="E910" t="str">
            <v>ND</v>
          </cell>
        </row>
        <row r="911">
          <cell r="A911">
            <v>50010</v>
          </cell>
          <cell r="B911" t="str">
            <v>POSTE ACO GALVANIZADO; 6M - 31/2-</v>
          </cell>
          <cell r="C911" t="str">
            <v>UN</v>
          </cell>
          <cell r="D911">
            <v>337.8791885</v>
          </cell>
          <cell r="E911" t="str">
            <v>ND</v>
          </cell>
        </row>
        <row r="912">
          <cell r="A912">
            <v>50019</v>
          </cell>
          <cell r="B912" t="str">
            <v>POSTE DE CONCRETO TUBULAR OCO; H=7M</v>
          </cell>
          <cell r="C912" t="str">
            <v>UN</v>
          </cell>
          <cell r="D912">
            <v>222.88882000000001</v>
          </cell>
          <cell r="E912" t="str">
            <v>ND</v>
          </cell>
        </row>
        <row r="913">
          <cell r="A913">
            <v>50020</v>
          </cell>
          <cell r="B913" t="str">
            <v>POSTE DE CONCRETO; 8M - 300KG</v>
          </cell>
          <cell r="C913" t="str">
            <v>UN</v>
          </cell>
          <cell r="D913">
            <v>424.61</v>
          </cell>
          <cell r="E913" t="str">
            <v>ND</v>
          </cell>
        </row>
        <row r="914">
          <cell r="A914">
            <v>50030</v>
          </cell>
          <cell r="B914" t="str">
            <v>POSTE F.G.CURVO SIMP.;S/JANELA INSP.H=7M</v>
          </cell>
          <cell r="C914" t="str">
            <v>UN</v>
          </cell>
          <cell r="D914">
            <v>405.42125520000002</v>
          </cell>
          <cell r="E914" t="str">
            <v>ND</v>
          </cell>
        </row>
        <row r="915">
          <cell r="A915">
            <v>50031</v>
          </cell>
          <cell r="B915" t="str">
            <v>POSTE F.G.CURVO DUPLO;S/JANELA INSP.H=7M</v>
          </cell>
          <cell r="C915" t="str">
            <v>UN</v>
          </cell>
          <cell r="D915">
            <v>496.77190030000003</v>
          </cell>
          <cell r="E915" t="str">
            <v>ND</v>
          </cell>
        </row>
        <row r="916">
          <cell r="A916">
            <v>50032</v>
          </cell>
          <cell r="B916" t="str">
            <v>POSTE F.G.RETO;S/JANELA INSP. H=9M</v>
          </cell>
          <cell r="C916" t="str">
            <v>UN</v>
          </cell>
          <cell r="D916">
            <v>525.64613380000003</v>
          </cell>
          <cell r="E916" t="str">
            <v>ND</v>
          </cell>
        </row>
        <row r="917">
          <cell r="A917">
            <v>50033</v>
          </cell>
          <cell r="B917" t="str">
            <v>POSTE F.G. RETO S/JANELA INSP. H=10M - ENGA</v>
          </cell>
          <cell r="C917" t="str">
            <v>UN</v>
          </cell>
          <cell r="D917">
            <v>583.49253680000004</v>
          </cell>
          <cell r="E917" t="str">
            <v>ND</v>
          </cell>
        </row>
        <row r="918">
          <cell r="A918">
            <v>50820</v>
          </cell>
          <cell r="B918" t="str">
            <v>CAIXA P/ MEDIDOR; TIPO -J- - 50X60CM</v>
          </cell>
          <cell r="C918" t="str">
            <v>UN</v>
          </cell>
          <cell r="D918">
            <v>125.6029157</v>
          </cell>
          <cell r="E918" t="str">
            <v>ND</v>
          </cell>
        </row>
        <row r="919">
          <cell r="A919">
            <v>50826</v>
          </cell>
          <cell r="B919" t="str">
            <v>CAIXA P/MEDIDOR TIPO M EXT-120X90X25CM</v>
          </cell>
          <cell r="C919" t="str">
            <v>UN</v>
          </cell>
          <cell r="D919">
            <v>512.42815140000005</v>
          </cell>
          <cell r="E919" t="str">
            <v>ND</v>
          </cell>
        </row>
        <row r="920">
          <cell r="A920">
            <v>50827</v>
          </cell>
          <cell r="B920" t="str">
            <v>CAIXA P/MEDIDOR TIPO T - 90X60CM</v>
          </cell>
          <cell r="C920" t="str">
            <v>UN</v>
          </cell>
          <cell r="D920">
            <v>193.25811540000001</v>
          </cell>
          <cell r="E920" t="str">
            <v>ND</v>
          </cell>
        </row>
        <row r="921">
          <cell r="A921">
            <v>50830</v>
          </cell>
          <cell r="B921" t="str">
            <v>CAIXA VENEZ. TP.-TELESP--15X25X10CM</v>
          </cell>
          <cell r="C921" t="str">
            <v>UN</v>
          </cell>
          <cell r="D921">
            <v>23.844038090000002</v>
          </cell>
          <cell r="E921" t="str">
            <v>ND</v>
          </cell>
        </row>
        <row r="922">
          <cell r="A922">
            <v>51204</v>
          </cell>
          <cell r="B922" t="str">
            <v>QUADRO DISTR. CHAPA MET.- 30A 4 DISJ.</v>
          </cell>
          <cell r="C922" t="str">
            <v>UN</v>
          </cell>
          <cell r="D922">
            <v>64.826200170000007</v>
          </cell>
          <cell r="E922" t="str">
            <v>ND</v>
          </cell>
        </row>
        <row r="923">
          <cell r="A923">
            <v>51210</v>
          </cell>
          <cell r="B923" t="str">
            <v>QUADRO DISTR. CHAPA MET.- 60A 10 DISJ.</v>
          </cell>
          <cell r="C923" t="str">
            <v>UN</v>
          </cell>
          <cell r="D923">
            <v>75.111506079999998</v>
          </cell>
          <cell r="E923" t="str">
            <v>ND</v>
          </cell>
        </row>
        <row r="924">
          <cell r="A924">
            <v>51216</v>
          </cell>
          <cell r="B924" t="str">
            <v>QUADRO DISTR. CHAPA MET.- 60A 16 DISJ.</v>
          </cell>
          <cell r="C924" t="str">
            <v>UN</v>
          </cell>
          <cell r="D924">
            <v>77.218818560000003</v>
          </cell>
          <cell r="E924" t="str">
            <v>ND</v>
          </cell>
        </row>
        <row r="925">
          <cell r="A925">
            <v>51218</v>
          </cell>
          <cell r="B925" t="str">
            <v>QUADRO DISTR. CHAPA MET.- 60A 8 DISJ</v>
          </cell>
          <cell r="C925" t="str">
            <v>UN</v>
          </cell>
          <cell r="D925">
            <v>64.420947769999998</v>
          </cell>
          <cell r="E925" t="str">
            <v>ND</v>
          </cell>
        </row>
        <row r="926">
          <cell r="A926">
            <v>51220</v>
          </cell>
          <cell r="B926" t="str">
            <v>QUADRO DISTR. CHAPA MET.- 100A 20 DISJ.</v>
          </cell>
          <cell r="C926" t="str">
            <v>UN</v>
          </cell>
          <cell r="D926">
            <v>92.448203750000005</v>
          </cell>
          <cell r="E926" t="str">
            <v>ND</v>
          </cell>
        </row>
        <row r="927">
          <cell r="A927">
            <v>51224</v>
          </cell>
          <cell r="B927" t="str">
            <v>QUADRO DISTR. CHAPA MET.- 100A 24 DISJ.</v>
          </cell>
          <cell r="C927" t="str">
            <v>UN</v>
          </cell>
          <cell r="D927">
            <v>92.411731029999999</v>
          </cell>
          <cell r="E927" t="str">
            <v>ND</v>
          </cell>
        </row>
        <row r="928">
          <cell r="A928">
            <v>51226</v>
          </cell>
          <cell r="B928" t="str">
            <v>QUADRO DISTR. CHAPA MET.- 100A 26 DISJ.</v>
          </cell>
          <cell r="C928" t="str">
            <v>UN</v>
          </cell>
          <cell r="D928">
            <v>92.411731029999999</v>
          </cell>
          <cell r="E928" t="str">
            <v>ND</v>
          </cell>
        </row>
        <row r="929">
          <cell r="A929">
            <v>51228</v>
          </cell>
          <cell r="B929" t="str">
            <v>QUADRO DISTR. CHAPA MET.- 100A 28 DISJ.</v>
          </cell>
          <cell r="C929" t="str">
            <v>UN</v>
          </cell>
          <cell r="D929">
            <v>116.46</v>
          </cell>
          <cell r="E929" t="str">
            <v>ND</v>
          </cell>
        </row>
        <row r="930">
          <cell r="A930">
            <v>51232</v>
          </cell>
          <cell r="B930" t="str">
            <v>QUADRO DISTR. CHAPA MET.- 200A 32 DISJ.</v>
          </cell>
          <cell r="C930" t="str">
            <v>UN</v>
          </cell>
          <cell r="D930">
            <v>181.450749</v>
          </cell>
          <cell r="E930" t="str">
            <v>ND</v>
          </cell>
        </row>
        <row r="931">
          <cell r="A931">
            <v>51236</v>
          </cell>
          <cell r="B931" t="str">
            <v>QUADRO DISTR. CHAPA MET.- 200A 36 DISJ.</v>
          </cell>
          <cell r="C931" t="str">
            <v>UN</v>
          </cell>
          <cell r="D931">
            <v>181.450749</v>
          </cell>
          <cell r="E931" t="str">
            <v>ND</v>
          </cell>
        </row>
        <row r="932">
          <cell r="A932">
            <v>51240</v>
          </cell>
          <cell r="B932" t="str">
            <v>QUADRO DISTR. CHAPA MET.- 200A 40 DISJ.</v>
          </cell>
          <cell r="C932" t="str">
            <v>UN</v>
          </cell>
          <cell r="D932">
            <v>181.450749</v>
          </cell>
          <cell r="E932" t="str">
            <v>ND</v>
          </cell>
        </row>
        <row r="933">
          <cell r="A933">
            <v>51241</v>
          </cell>
          <cell r="B933" t="str">
            <v>QUADRO DISR.CHAPA MET. 250A - 60 DISJ.</v>
          </cell>
          <cell r="C933" t="str">
            <v>UN</v>
          </cell>
          <cell r="D933">
            <v>328.93121550000001</v>
          </cell>
          <cell r="E933" t="str">
            <v>ND</v>
          </cell>
        </row>
        <row r="934">
          <cell r="A934">
            <v>51245</v>
          </cell>
          <cell r="B934" t="str">
            <v>CAIXA CHAPA 16 ESMALT.-100X40X15CM</v>
          </cell>
          <cell r="C934" t="str">
            <v>UN</v>
          </cell>
          <cell r="D934">
            <v>195.62293199999999</v>
          </cell>
          <cell r="E934" t="str">
            <v>ND</v>
          </cell>
        </row>
        <row r="935">
          <cell r="A935">
            <v>51250</v>
          </cell>
          <cell r="B935" t="str">
            <v>CAIXA CHAPA 14 ESMALT.140X145X25CM-PASCHOAL</v>
          </cell>
          <cell r="C935" t="str">
            <v>UN</v>
          </cell>
          <cell r="D935">
            <v>917.42389149999997</v>
          </cell>
          <cell r="E935" t="str">
            <v>ND</v>
          </cell>
        </row>
        <row r="936">
          <cell r="A936">
            <v>51259</v>
          </cell>
          <cell r="B936" t="str">
            <v>CAIXA CH.16 - IP55 MED.550X700X250MM</v>
          </cell>
          <cell r="C936" t="str">
            <v>UN</v>
          </cell>
          <cell r="D936">
            <v>154.65444719999999</v>
          </cell>
          <cell r="E936" t="str">
            <v>ND</v>
          </cell>
        </row>
        <row r="937">
          <cell r="A937">
            <v>51260</v>
          </cell>
          <cell r="B937" t="str">
            <v>CAIXA CH 16-90X60X25CM P/FIXACAO EQUIP</v>
          </cell>
          <cell r="C937" t="str">
            <v>UN</v>
          </cell>
          <cell r="D937">
            <v>246.20856280000001</v>
          </cell>
          <cell r="E937" t="str">
            <v>ND</v>
          </cell>
        </row>
        <row r="938">
          <cell r="A938">
            <v>51262</v>
          </cell>
          <cell r="B938" t="str">
            <v>CAIXA MEDICAO TP -M- PADRAO ELETROPAULO</v>
          </cell>
          <cell r="C938" t="str">
            <v>UN</v>
          </cell>
          <cell r="D938">
            <v>565.38180709999995</v>
          </cell>
          <cell r="E938" t="str">
            <v>ND</v>
          </cell>
        </row>
        <row r="939">
          <cell r="A939">
            <v>51264</v>
          </cell>
          <cell r="B939" t="str">
            <v>CX MEDICAO TP -III- PADRAO ELETROPAULO</v>
          </cell>
          <cell r="C939" t="str">
            <v>UN</v>
          </cell>
          <cell r="D939">
            <v>93.400546890000001</v>
          </cell>
          <cell r="E939" t="str">
            <v>ND</v>
          </cell>
        </row>
        <row r="940">
          <cell r="A940">
            <v>51265</v>
          </cell>
          <cell r="B940" t="str">
            <v>CX.TELEF.INT.PADRAO TELESP N.1-10X10X8CM</v>
          </cell>
          <cell r="C940" t="str">
            <v>UN</v>
          </cell>
          <cell r="D940">
            <v>4.1238999999999999</v>
          </cell>
          <cell r="E940" t="str">
            <v>ND</v>
          </cell>
        </row>
        <row r="941">
          <cell r="A941">
            <v>51266</v>
          </cell>
          <cell r="B941" t="str">
            <v>CX.TELEF.INT.PADRAO TELESP N.2-20X20X12CM</v>
          </cell>
          <cell r="C941" t="str">
            <v>UN</v>
          </cell>
          <cell r="D941">
            <v>20.577000000000002</v>
          </cell>
          <cell r="E941" t="str">
            <v>ND</v>
          </cell>
        </row>
        <row r="942">
          <cell r="A942">
            <v>51267</v>
          </cell>
          <cell r="B942" t="str">
            <v>CX.TELEF.INT.PADRAO TELESP N.3-40X40X12CM</v>
          </cell>
          <cell r="C942" t="str">
            <v>UN</v>
          </cell>
          <cell r="D942">
            <v>43.419499999999999</v>
          </cell>
          <cell r="E942" t="str">
            <v>ND</v>
          </cell>
        </row>
        <row r="943">
          <cell r="A943">
            <v>51268</v>
          </cell>
          <cell r="B943" t="str">
            <v>CX.TELEF.INT.PADRAO TELESP N.4-60X60X12CM</v>
          </cell>
          <cell r="C943" t="str">
            <v>UN</v>
          </cell>
          <cell r="D943">
            <v>85.8506</v>
          </cell>
          <cell r="E943" t="str">
            <v>ND</v>
          </cell>
        </row>
        <row r="944">
          <cell r="A944">
            <v>51269</v>
          </cell>
          <cell r="B944" t="str">
            <v>CX.TYELESF.INT.PADRAO TELESP N.5-80X80X12CM</v>
          </cell>
          <cell r="C944" t="str">
            <v>UN</v>
          </cell>
          <cell r="D944">
            <v>153.12360000000001</v>
          </cell>
          <cell r="E944" t="str">
            <v>ND</v>
          </cell>
        </row>
        <row r="945">
          <cell r="A945">
            <v>51270</v>
          </cell>
          <cell r="B945" t="str">
            <v>CX.TELEF.INT.PADRAO TELESP N.6-120X120X15CM</v>
          </cell>
          <cell r="C945" t="str">
            <v>UN</v>
          </cell>
          <cell r="D945">
            <v>342.23950000000002</v>
          </cell>
          <cell r="E945" t="str">
            <v>ND</v>
          </cell>
        </row>
        <row r="946">
          <cell r="A946">
            <v>51271</v>
          </cell>
          <cell r="B946" t="str">
            <v>CX.TELEF.INT.PADRAO TELESP N.7 150X150X20CM</v>
          </cell>
          <cell r="C946" t="str">
            <v>UN</v>
          </cell>
          <cell r="D946">
            <v>335.01499999999999</v>
          </cell>
          <cell r="E946" t="str">
            <v>ND</v>
          </cell>
        </row>
        <row r="947">
          <cell r="A947">
            <v>51275</v>
          </cell>
          <cell r="B947" t="str">
            <v>QD.AUTO SUPORTAVEL IP-54 1800C600X350MM</v>
          </cell>
          <cell r="C947" t="str">
            <v>UN</v>
          </cell>
          <cell r="D947">
            <v>1612.9734450000001</v>
          </cell>
          <cell r="E947" t="str">
            <v>ND</v>
          </cell>
        </row>
        <row r="948">
          <cell r="A948">
            <v>51276</v>
          </cell>
          <cell r="B948" t="str">
            <v>QD. AUTO SUPORTAVEL IP-54 1800X60XX450MM</v>
          </cell>
          <cell r="C948" t="str">
            <v>UN</v>
          </cell>
          <cell r="D948">
            <v>2047.6046180000001</v>
          </cell>
          <cell r="E948" t="str">
            <v>ND</v>
          </cell>
        </row>
        <row r="949">
          <cell r="A949">
            <v>51277</v>
          </cell>
          <cell r="B949" t="str">
            <v>QD.AUTO SUPORTAVEL IP-54 1800X1200X350MM</v>
          </cell>
          <cell r="C949" t="str">
            <v>UN</v>
          </cell>
          <cell r="D949">
            <v>2893.0786469999998</v>
          </cell>
          <cell r="E949" t="str">
            <v>ND</v>
          </cell>
        </row>
        <row r="950">
          <cell r="A950">
            <v>51278</v>
          </cell>
          <cell r="B950" t="str">
            <v>QD.AUTO SUPORTAVEL IP-54 1800X1200X450MM</v>
          </cell>
          <cell r="C950" t="str">
            <v>UN</v>
          </cell>
          <cell r="D950">
            <v>3304.5050679999999</v>
          </cell>
          <cell r="E950" t="str">
            <v>ND</v>
          </cell>
        </row>
        <row r="951">
          <cell r="A951">
            <v>51280</v>
          </cell>
          <cell r="B951" t="str">
            <v>QD.AUTO SUPERTAVEL IP54 2300X1600X600MM</v>
          </cell>
          <cell r="C951" t="str">
            <v>UN</v>
          </cell>
          <cell r="D951">
            <v>4493.8438640000004</v>
          </cell>
          <cell r="E951" t="str">
            <v>ND</v>
          </cell>
        </row>
        <row r="952">
          <cell r="A952">
            <v>51601</v>
          </cell>
          <cell r="B952" t="str">
            <v>CURCA ACO GALV.1/2--90 C/CACHIMBO 15MM</v>
          </cell>
          <cell r="C952" t="str">
            <v>UN</v>
          </cell>
          <cell r="D952">
            <v>1.0143</v>
          </cell>
          <cell r="E952" t="str">
            <v>ND</v>
          </cell>
        </row>
        <row r="953">
          <cell r="A953">
            <v>51602</v>
          </cell>
          <cell r="B953" t="str">
            <v>CURVA ACO GALV.- 3/4-/90';CACHIMBO</v>
          </cell>
          <cell r="C953" t="str">
            <v>UN</v>
          </cell>
          <cell r="D953">
            <v>1.1473708579999999</v>
          </cell>
          <cell r="E953" t="str">
            <v>ND</v>
          </cell>
        </row>
        <row r="954">
          <cell r="A954">
            <v>51603</v>
          </cell>
          <cell r="B954" t="str">
            <v>CURVA ACO GALV.-1-/90' CACHIMBO</v>
          </cell>
          <cell r="C954" t="str">
            <v>UN</v>
          </cell>
          <cell r="D954">
            <v>1.704592908</v>
          </cell>
          <cell r="E954" t="str">
            <v>ND</v>
          </cell>
        </row>
        <row r="955">
          <cell r="A955">
            <v>51605</v>
          </cell>
          <cell r="B955" t="str">
            <v>CURVA ACO GALV.- 11/2-/90';CACHIMBO</v>
          </cell>
          <cell r="C955" t="str">
            <v>UN</v>
          </cell>
          <cell r="D955">
            <v>4.8554303179999998</v>
          </cell>
          <cell r="E955" t="str">
            <v>ND</v>
          </cell>
        </row>
        <row r="956">
          <cell r="A956">
            <v>51606</v>
          </cell>
          <cell r="B956" t="str">
            <v>CURVA ACO GALV.- 2-/90';CACHIMBO</v>
          </cell>
          <cell r="C956" t="str">
            <v>UN</v>
          </cell>
          <cell r="D956">
            <v>8.6546715679999995</v>
          </cell>
          <cell r="E956" t="str">
            <v>ND</v>
          </cell>
        </row>
        <row r="957">
          <cell r="A957">
            <v>51607</v>
          </cell>
          <cell r="B957" t="str">
            <v>CURVA ACO GALV.- 21/2-/90';CACHIMBO</v>
          </cell>
          <cell r="C957" t="str">
            <v>UN</v>
          </cell>
          <cell r="D957">
            <v>12.15503917</v>
          </cell>
          <cell r="E957" t="str">
            <v>ND</v>
          </cell>
        </row>
        <row r="958">
          <cell r="A958">
            <v>51608</v>
          </cell>
          <cell r="B958" t="str">
            <v>CURVA ACO GALV.- 3-/90';CACHIMBO</v>
          </cell>
          <cell r="C958" t="str">
            <v>UN</v>
          </cell>
          <cell r="D958">
            <v>21.521435270000001</v>
          </cell>
          <cell r="E958" t="str">
            <v>ND</v>
          </cell>
        </row>
        <row r="959">
          <cell r="A959">
            <v>51610</v>
          </cell>
          <cell r="B959" t="str">
            <v>CURVA ACO GALV.- 4-/90';CACHIMBO</v>
          </cell>
          <cell r="C959" t="str">
            <v>UN</v>
          </cell>
          <cell r="D959">
            <v>39.724866509999998</v>
          </cell>
          <cell r="E959" t="str">
            <v>ND</v>
          </cell>
        </row>
        <row r="960">
          <cell r="A960">
            <v>51618</v>
          </cell>
          <cell r="B960" t="str">
            <v>CURVA ACO GALV.- 3/4-/180'</v>
          </cell>
          <cell r="C960" t="str">
            <v>UN</v>
          </cell>
          <cell r="D960">
            <v>1.7372663820000001</v>
          </cell>
          <cell r="E960" t="str">
            <v>ND</v>
          </cell>
        </row>
        <row r="961">
          <cell r="A961">
            <v>51619</v>
          </cell>
          <cell r="B961" t="str">
            <v>CURVA ACO GALV.-1-/180' CACHIMBO</v>
          </cell>
          <cell r="C961" t="str">
            <v>UN</v>
          </cell>
          <cell r="D961">
            <v>2.35</v>
          </cell>
          <cell r="E961" t="str">
            <v>ND</v>
          </cell>
        </row>
        <row r="962">
          <cell r="A962">
            <v>51620</v>
          </cell>
          <cell r="B962" t="str">
            <v>CURVA ACO GALV.-11/2-/180'</v>
          </cell>
          <cell r="C962" t="str">
            <v>UN</v>
          </cell>
          <cell r="D962">
            <v>10.998550140000001</v>
          </cell>
          <cell r="E962" t="str">
            <v>ND</v>
          </cell>
        </row>
        <row r="963">
          <cell r="A963">
            <v>51621</v>
          </cell>
          <cell r="B963" t="str">
            <v>CURVA ACO GALV.- 2-/180'</v>
          </cell>
          <cell r="C963" t="str">
            <v>UN</v>
          </cell>
          <cell r="D963">
            <v>17.375196649999999</v>
          </cell>
          <cell r="E963" t="str">
            <v>ND</v>
          </cell>
        </row>
        <row r="964">
          <cell r="A964">
            <v>51622</v>
          </cell>
          <cell r="B964" t="str">
            <v>CURVA ACO GALV.- 21/2-/180'</v>
          </cell>
          <cell r="C964" t="str">
            <v>UN</v>
          </cell>
          <cell r="D964">
            <v>25.647411269999999</v>
          </cell>
          <cell r="E964" t="str">
            <v>ND</v>
          </cell>
        </row>
        <row r="965">
          <cell r="A965">
            <v>51623</v>
          </cell>
          <cell r="B965" t="str">
            <v>CURVA ACO GALV.- 3-/180'</v>
          </cell>
          <cell r="C965" t="str">
            <v>UN</v>
          </cell>
          <cell r="D965">
            <v>33.62835072</v>
          </cell>
          <cell r="E965" t="str">
            <v>ND</v>
          </cell>
        </row>
        <row r="966">
          <cell r="A966">
            <v>51625</v>
          </cell>
          <cell r="B966" t="str">
            <v>CURVA ACO GALV.- 4-/180'</v>
          </cell>
          <cell r="C966" t="str">
            <v>UN</v>
          </cell>
          <cell r="D966">
            <v>69.285496260000002</v>
          </cell>
          <cell r="E966" t="str">
            <v>ND</v>
          </cell>
        </row>
        <row r="967">
          <cell r="A967">
            <v>51630</v>
          </cell>
          <cell r="B967" t="str">
            <v>ELETRODUTO A. GALV. TP. LEVE I - 1/2-</v>
          </cell>
          <cell r="C967" t="str">
            <v>M</v>
          </cell>
          <cell r="D967">
            <v>2.139566667</v>
          </cell>
          <cell r="E967" t="str">
            <v>ND</v>
          </cell>
        </row>
        <row r="968">
          <cell r="A968">
            <v>51631</v>
          </cell>
          <cell r="B968" t="str">
            <v>ELETRODUTO A. GALV. TP. LEVE I - 3/4-</v>
          </cell>
          <cell r="C968" t="str">
            <v>M</v>
          </cell>
          <cell r="D968">
            <v>2.4291666670000001</v>
          </cell>
          <cell r="E968" t="str">
            <v>ND</v>
          </cell>
        </row>
        <row r="969">
          <cell r="A969">
            <v>51632</v>
          </cell>
          <cell r="B969" t="str">
            <v>ELETRODUTO A. GALV. TP. LEVE I - 1-</v>
          </cell>
          <cell r="C969" t="str">
            <v>M</v>
          </cell>
          <cell r="D969">
            <v>3.2477999999999998</v>
          </cell>
          <cell r="E969" t="str">
            <v>ND</v>
          </cell>
        </row>
        <row r="970">
          <cell r="A970">
            <v>51633</v>
          </cell>
          <cell r="B970" t="str">
            <v>ELETRODUTO A. GALV. TP. LEVE I - 11/4-</v>
          </cell>
          <cell r="C970" t="str">
            <v>M</v>
          </cell>
          <cell r="D970">
            <v>5.5958333329999999</v>
          </cell>
          <cell r="E970" t="str">
            <v>ND</v>
          </cell>
        </row>
        <row r="971">
          <cell r="A971">
            <v>51634</v>
          </cell>
          <cell r="B971" t="str">
            <v>ELETRODUTO A. GALV. TP. LEVE I - 11/2-</v>
          </cell>
          <cell r="C971" t="str">
            <v>M</v>
          </cell>
          <cell r="D971">
            <v>6.4260999999999999</v>
          </cell>
          <cell r="E971" t="str">
            <v>ND</v>
          </cell>
        </row>
        <row r="972">
          <cell r="A972">
            <v>51635</v>
          </cell>
          <cell r="B972" t="str">
            <v>ELETRODUTO A. GALV. TP. LEVE I - 2-</v>
          </cell>
          <cell r="C972" t="str">
            <v>M</v>
          </cell>
          <cell r="D972">
            <v>8.4770333329999996</v>
          </cell>
          <cell r="E972" t="str">
            <v>ND</v>
          </cell>
        </row>
        <row r="973">
          <cell r="A973">
            <v>51636</v>
          </cell>
          <cell r="B973" t="str">
            <v>ELETRODUTO A. GALV. TP. LEVE I - 21/2-</v>
          </cell>
          <cell r="C973" t="str">
            <v>M</v>
          </cell>
          <cell r="D973">
            <v>13.842233329999999</v>
          </cell>
          <cell r="E973" t="str">
            <v>ND</v>
          </cell>
        </row>
        <row r="974">
          <cell r="A974">
            <v>51637</v>
          </cell>
          <cell r="B974" t="str">
            <v>ELETRODUTO A. GALV. TP. LEVE I - 3-</v>
          </cell>
          <cell r="C974" t="str">
            <v>M</v>
          </cell>
          <cell r="D974">
            <v>21.364166669999999</v>
          </cell>
          <cell r="E974" t="str">
            <v>ND</v>
          </cell>
        </row>
        <row r="975">
          <cell r="A975">
            <v>51639</v>
          </cell>
          <cell r="B975" t="str">
            <v>ELETRODUTO A. GALV. TP. LEVE I - 4-</v>
          </cell>
          <cell r="C975" t="str">
            <v>M</v>
          </cell>
          <cell r="D975">
            <v>34.153266670000001</v>
          </cell>
          <cell r="E975" t="str">
            <v>ND</v>
          </cell>
        </row>
        <row r="976">
          <cell r="A976">
            <v>51640</v>
          </cell>
          <cell r="B976" t="str">
            <v>ELETRODUTO A. GALV. TP. LEVE II - 1/2-</v>
          </cell>
          <cell r="C976" t="str">
            <v>M</v>
          </cell>
          <cell r="D976">
            <v>2.478118426</v>
          </cell>
          <cell r="E976" t="str">
            <v>ND</v>
          </cell>
        </row>
        <row r="977">
          <cell r="A977">
            <v>51641</v>
          </cell>
          <cell r="B977" t="str">
            <v>ELETRODUTO A. GALV. TP. LEVE II - 3/4-</v>
          </cell>
          <cell r="C977" t="str">
            <v>M</v>
          </cell>
          <cell r="D977">
            <v>2.9157910180000002</v>
          </cell>
          <cell r="E977" t="str">
            <v>ND</v>
          </cell>
        </row>
        <row r="978">
          <cell r="A978">
            <v>51642</v>
          </cell>
          <cell r="B978" t="str">
            <v>ELETRODUTO A. GALV. TP. LEVE II - 1-</v>
          </cell>
          <cell r="C978" t="str">
            <v>M</v>
          </cell>
          <cell r="D978">
            <v>3.6330877660000001</v>
          </cell>
          <cell r="E978" t="str">
            <v>ND</v>
          </cell>
        </row>
        <row r="979">
          <cell r="A979">
            <v>51643</v>
          </cell>
          <cell r="B979" t="str">
            <v>ELETRODUTO A. GALV. TP. LEVE II - 11/4-</v>
          </cell>
          <cell r="C979" t="str">
            <v>M</v>
          </cell>
          <cell r="D979">
            <v>6.1294425500000003</v>
          </cell>
          <cell r="E979" t="str">
            <v>ND</v>
          </cell>
        </row>
        <row r="980">
          <cell r="A980">
            <v>51644</v>
          </cell>
          <cell r="B980" t="str">
            <v>ELETRODUTO A. GALV. TP. LEVE II - 11/2-</v>
          </cell>
          <cell r="C980" t="str">
            <v>M</v>
          </cell>
          <cell r="D980">
            <v>6.7737938660000001</v>
          </cell>
          <cell r="E980" t="str">
            <v>ND</v>
          </cell>
        </row>
        <row r="981">
          <cell r="A981">
            <v>51645</v>
          </cell>
          <cell r="B981" t="str">
            <v>ELETRODUTO A. GALV. TP. LEVE II - 2-</v>
          </cell>
          <cell r="C981" t="str">
            <v>M</v>
          </cell>
          <cell r="D981">
            <v>9.1850456460000007</v>
          </cell>
          <cell r="E981" t="str">
            <v>ND</v>
          </cell>
        </row>
        <row r="982">
          <cell r="A982">
            <v>51646</v>
          </cell>
          <cell r="B982" t="str">
            <v>ELETRODUTO A. GALV. TP. LEVE II - 21/2-</v>
          </cell>
          <cell r="C982" t="str">
            <v>M</v>
          </cell>
          <cell r="D982">
            <v>15.33272455</v>
          </cell>
          <cell r="E982" t="str">
            <v>ND</v>
          </cell>
        </row>
        <row r="983">
          <cell r="A983">
            <v>51647</v>
          </cell>
          <cell r="B983" t="str">
            <v>ELETRODUTO A. GALV. TP. LEVE II - 3-</v>
          </cell>
          <cell r="C983" t="str">
            <v>M</v>
          </cell>
          <cell r="D983">
            <v>18.694293210000001</v>
          </cell>
          <cell r="E983" t="str">
            <v>ND</v>
          </cell>
        </row>
        <row r="984">
          <cell r="A984">
            <v>51649</v>
          </cell>
          <cell r="B984" t="str">
            <v>ELETRODUTO A. GALV. TP. LEVE II - 4-</v>
          </cell>
          <cell r="C984" t="str">
            <v>M</v>
          </cell>
          <cell r="D984">
            <v>24.507638889999999</v>
          </cell>
          <cell r="E984" t="str">
            <v>ND</v>
          </cell>
        </row>
        <row r="985">
          <cell r="A985">
            <v>51650</v>
          </cell>
          <cell r="B985" t="str">
            <v>LUVA DE ACO GALVANIZADO 1/2 - 15MM</v>
          </cell>
          <cell r="C985" t="str">
            <v>UN</v>
          </cell>
          <cell r="D985">
            <v>0.29633333299999998</v>
          </cell>
          <cell r="E985" t="str">
            <v>ND</v>
          </cell>
        </row>
        <row r="986">
          <cell r="A986">
            <v>51651</v>
          </cell>
          <cell r="B986" t="str">
            <v>LUVA DE ACO GALVANIZADO - 3/4-</v>
          </cell>
          <cell r="C986" t="str">
            <v>UN</v>
          </cell>
          <cell r="D986">
            <v>0.34716666699999998</v>
          </cell>
          <cell r="E986" t="str">
            <v>ND</v>
          </cell>
        </row>
        <row r="987">
          <cell r="A987">
            <v>51652</v>
          </cell>
          <cell r="B987" t="str">
            <v>LUVA DE ACO GALVANIZADO - 1-</v>
          </cell>
          <cell r="C987" t="str">
            <v>UN</v>
          </cell>
          <cell r="D987">
            <v>0.67100000000000004</v>
          </cell>
          <cell r="E987" t="str">
            <v>ND</v>
          </cell>
        </row>
        <row r="988">
          <cell r="A988">
            <v>51653</v>
          </cell>
          <cell r="B988" t="str">
            <v>LUVA DE ACO GALVANIZADO 1 - 15MM</v>
          </cell>
          <cell r="C988" t="str">
            <v>UN</v>
          </cell>
          <cell r="D988">
            <v>0.41333333300000002</v>
          </cell>
          <cell r="E988" t="str">
            <v>ND</v>
          </cell>
        </row>
        <row r="989">
          <cell r="A989">
            <v>51654</v>
          </cell>
          <cell r="B989" t="str">
            <v>LUVA DE ACO GALVANIZADO - 11/2-</v>
          </cell>
          <cell r="C989" t="str">
            <v>UN</v>
          </cell>
          <cell r="D989">
            <v>0.79833333299999998</v>
          </cell>
          <cell r="E989" t="str">
            <v>ND</v>
          </cell>
        </row>
        <row r="990">
          <cell r="A990">
            <v>51655</v>
          </cell>
          <cell r="B990" t="str">
            <v>LUVA DE ACO GALVANIZADO - 2-</v>
          </cell>
          <cell r="C990" t="str">
            <v>UN</v>
          </cell>
          <cell r="D990">
            <v>1.259833333</v>
          </cell>
          <cell r="E990" t="str">
            <v>ND</v>
          </cell>
        </row>
        <row r="991">
          <cell r="A991">
            <v>51656</v>
          </cell>
          <cell r="B991" t="str">
            <v>LUVA DE ACO GALVANIZADO - 21/2-</v>
          </cell>
          <cell r="C991" t="str">
            <v>UN</v>
          </cell>
          <cell r="D991">
            <v>2.7225000000000001</v>
          </cell>
          <cell r="E991" t="str">
            <v>ND</v>
          </cell>
        </row>
        <row r="992">
          <cell r="A992">
            <v>51657</v>
          </cell>
          <cell r="B992" t="str">
            <v>LUVA DE ACO GALVANIZADO - 3-</v>
          </cell>
          <cell r="C992" t="str">
            <v>UN</v>
          </cell>
          <cell r="D992">
            <v>3.5706666669999998</v>
          </cell>
          <cell r="E992" t="str">
            <v>ND</v>
          </cell>
        </row>
        <row r="993">
          <cell r="A993">
            <v>51659</v>
          </cell>
          <cell r="B993" t="str">
            <v>LUVA DE ACO GALVANIZADO - 4-</v>
          </cell>
          <cell r="C993" t="str">
            <v>UN</v>
          </cell>
          <cell r="D993">
            <v>5.747833333</v>
          </cell>
          <cell r="E993" t="str">
            <v>ND</v>
          </cell>
        </row>
        <row r="994">
          <cell r="A994">
            <v>51672</v>
          </cell>
          <cell r="B994" t="str">
            <v>CURVA ACO GALV.-1-/135'</v>
          </cell>
          <cell r="C994" t="str">
            <v>UN</v>
          </cell>
          <cell r="D994">
            <v>3.6411928140000001</v>
          </cell>
          <cell r="E994" t="str">
            <v>ND</v>
          </cell>
        </row>
        <row r="995">
          <cell r="A995">
            <v>51674</v>
          </cell>
          <cell r="B995" t="str">
            <v>CURVA ACO GALV.-1 1/2-/135'</v>
          </cell>
          <cell r="C995" t="str">
            <v>UN</v>
          </cell>
          <cell r="D995">
            <v>9.7382151720000003</v>
          </cell>
          <cell r="E995" t="str">
            <v>ND</v>
          </cell>
        </row>
        <row r="996">
          <cell r="A996">
            <v>51675</v>
          </cell>
          <cell r="B996" t="str">
            <v>CURVA ACO GALV.-2-/135'</v>
          </cell>
          <cell r="C996" t="str">
            <v>UN</v>
          </cell>
          <cell r="D996">
            <v>15.304356889999999</v>
          </cell>
          <cell r="E996" t="str">
            <v>ND</v>
          </cell>
        </row>
        <row r="997">
          <cell r="A997">
            <v>51676</v>
          </cell>
          <cell r="B997" t="str">
            <v>CURVA ACO GALV.-2 1/2-/135'</v>
          </cell>
          <cell r="C997" t="str">
            <v>UN</v>
          </cell>
          <cell r="D997">
            <v>35.93170405</v>
          </cell>
          <cell r="E997" t="str">
            <v>ND</v>
          </cell>
        </row>
        <row r="998">
          <cell r="A998">
            <v>51677</v>
          </cell>
          <cell r="B998" t="str">
            <v>CURVA ACO GALV.-3-/135'</v>
          </cell>
          <cell r="C998" t="str">
            <v>UN</v>
          </cell>
          <cell r="D998">
            <v>45.576711170000003</v>
          </cell>
          <cell r="E998" t="str">
            <v>ND</v>
          </cell>
        </row>
        <row r="999">
          <cell r="A999">
            <v>51678</v>
          </cell>
          <cell r="B999" t="str">
            <v>CURVA ACO GALV.-4-/135'</v>
          </cell>
          <cell r="C999" t="str">
            <v>UN</v>
          </cell>
          <cell r="D999">
            <v>79.895510659999999</v>
          </cell>
          <cell r="E999" t="str">
            <v>ND</v>
          </cell>
        </row>
        <row r="1000">
          <cell r="A1000">
            <v>52030</v>
          </cell>
          <cell r="B1000" t="str">
            <v>ELETRODUTO A. ESMAL. TP. LEVE II - 1/2-</v>
          </cell>
          <cell r="C1000" t="str">
            <v>M</v>
          </cell>
          <cell r="D1000">
            <v>3.6655079580000001</v>
          </cell>
          <cell r="E1000" t="str">
            <v>ND</v>
          </cell>
        </row>
        <row r="1001">
          <cell r="A1001">
            <v>52031</v>
          </cell>
          <cell r="B1001" t="str">
            <v>ELETRODUTO A. ESMAL. TP. LEVE II - 3/4-</v>
          </cell>
          <cell r="C1001" t="str">
            <v>M</v>
          </cell>
          <cell r="D1001">
            <v>4.6989015780000001</v>
          </cell>
          <cell r="E1001" t="str">
            <v>ND</v>
          </cell>
        </row>
        <row r="1002">
          <cell r="A1002">
            <v>52032</v>
          </cell>
          <cell r="B1002" t="str">
            <v>ELETRODUTO A. ESMAL. TP. LEVE II - 1-</v>
          </cell>
          <cell r="C1002" t="str">
            <v>M</v>
          </cell>
          <cell r="D1002">
            <v>5.8721072760000004</v>
          </cell>
          <cell r="E1002" t="str">
            <v>ND</v>
          </cell>
        </row>
        <row r="1003">
          <cell r="A1003">
            <v>52033</v>
          </cell>
          <cell r="B1003" t="str">
            <v>ELETRODUTO A. ESMAL. TP. LEVE II - 11/4-</v>
          </cell>
          <cell r="C1003" t="str">
            <v>M</v>
          </cell>
          <cell r="D1003">
            <v>8.088837904</v>
          </cell>
          <cell r="E1003" t="str">
            <v>ND</v>
          </cell>
        </row>
        <row r="1004">
          <cell r="A1004">
            <v>52034</v>
          </cell>
          <cell r="B1004" t="str">
            <v>ELETRODUTO A. ESMAL. TP. LEVE II - 11/2</v>
          </cell>
          <cell r="C1004" t="str">
            <v>M</v>
          </cell>
          <cell r="D1004">
            <v>9.9469201579999993</v>
          </cell>
          <cell r="E1004" t="str">
            <v>ND</v>
          </cell>
        </row>
        <row r="1005">
          <cell r="A1005">
            <v>52035</v>
          </cell>
          <cell r="B1005" t="str">
            <v>ELETRODUTO A. ESMAL. TP. LEVE II - 2-</v>
          </cell>
          <cell r="C1005" t="str">
            <v>M</v>
          </cell>
          <cell r="D1005">
            <v>12.339935580000001</v>
          </cell>
          <cell r="E1005" t="str">
            <v>ND</v>
          </cell>
        </row>
        <row r="1006">
          <cell r="A1006">
            <v>52036</v>
          </cell>
          <cell r="B1006" t="str">
            <v>ELETRODUTO A. ESMAL. TP. LEVE II - 21/2-</v>
          </cell>
          <cell r="C1006" t="str">
            <v>M</v>
          </cell>
          <cell r="D1006">
            <v>20.649636040000001</v>
          </cell>
          <cell r="E1006" t="str">
            <v>ND</v>
          </cell>
        </row>
        <row r="1007">
          <cell r="A1007">
            <v>52037</v>
          </cell>
          <cell r="B1007" t="str">
            <v>ELETRODUTO A. ESMAL. TP. LEVE II - 3-</v>
          </cell>
          <cell r="C1007" t="str">
            <v>M</v>
          </cell>
          <cell r="D1007">
            <v>24.189515759999999</v>
          </cell>
          <cell r="E1007" t="str">
            <v>ND</v>
          </cell>
        </row>
        <row r="1008">
          <cell r="A1008">
            <v>52039</v>
          </cell>
          <cell r="B1008" t="str">
            <v>ELETRODUTO A. ESMAL. TP. LEVE II - 4-</v>
          </cell>
          <cell r="C1008" t="str">
            <v>M</v>
          </cell>
          <cell r="D1008">
            <v>32.734262610000002</v>
          </cell>
          <cell r="E1008" t="str">
            <v>ND</v>
          </cell>
        </row>
        <row r="1009">
          <cell r="A1009">
            <v>52410</v>
          </cell>
          <cell r="B1009" t="str">
            <v>ELETRODUTO FLEXIVEL DE PVC - 1/2-</v>
          </cell>
          <cell r="C1009" t="str">
            <v>M</v>
          </cell>
          <cell r="D1009">
            <v>0.85840399999999994</v>
          </cell>
          <cell r="E1009" t="str">
            <v>ND</v>
          </cell>
        </row>
        <row r="1010">
          <cell r="A1010">
            <v>52430</v>
          </cell>
          <cell r="B1010" t="str">
            <v>ELETRODUTO PVC RIGIDO - 20 MM</v>
          </cell>
          <cell r="C1010" t="str">
            <v>M</v>
          </cell>
          <cell r="D1010">
            <v>1.134933333</v>
          </cell>
          <cell r="E1010" t="str">
            <v>ND</v>
          </cell>
        </row>
        <row r="1011">
          <cell r="A1011">
            <v>52431</v>
          </cell>
          <cell r="B1011" t="str">
            <v>ELETRODUTO PVC RIGIDO - 25 MM</v>
          </cell>
          <cell r="C1011" t="str">
            <v>M</v>
          </cell>
          <cell r="D1011">
            <v>1.7211000000000001</v>
          </cell>
          <cell r="E1011" t="str">
            <v>ND</v>
          </cell>
        </row>
        <row r="1012">
          <cell r="A1012">
            <v>52432</v>
          </cell>
          <cell r="B1012" t="str">
            <v>ELETRODUTO PVC RIGIDO - 32 MM</v>
          </cell>
          <cell r="C1012" t="str">
            <v>M</v>
          </cell>
          <cell r="D1012">
            <v>2.5640666670000001</v>
          </cell>
          <cell r="E1012" t="str">
            <v>ND</v>
          </cell>
        </row>
        <row r="1013">
          <cell r="A1013">
            <v>52433</v>
          </cell>
          <cell r="B1013" t="str">
            <v>ELETRODUTO PVC RIGIDO - 40 MM</v>
          </cell>
          <cell r="C1013" t="str">
            <v>M</v>
          </cell>
          <cell r="D1013">
            <v>3.3389333329999999</v>
          </cell>
          <cell r="E1013" t="str">
            <v>ND</v>
          </cell>
        </row>
        <row r="1014">
          <cell r="A1014">
            <v>52434</v>
          </cell>
          <cell r="B1014" t="str">
            <v>ELETRODUTO PVC RIGIDO - 50 MM</v>
          </cell>
          <cell r="C1014" t="str">
            <v>M</v>
          </cell>
          <cell r="D1014">
            <v>4.3078666669999999</v>
          </cell>
          <cell r="E1014" t="str">
            <v>ND</v>
          </cell>
        </row>
        <row r="1015">
          <cell r="A1015">
            <v>52435</v>
          </cell>
          <cell r="B1015" t="str">
            <v>ELETRODUTO PVC RIGIDO - 60 MM</v>
          </cell>
          <cell r="C1015" t="str">
            <v>M</v>
          </cell>
          <cell r="D1015">
            <v>5.5082333329999997</v>
          </cell>
          <cell r="E1015" t="str">
            <v>ND</v>
          </cell>
        </row>
        <row r="1016">
          <cell r="A1016">
            <v>52436</v>
          </cell>
          <cell r="B1016" t="str">
            <v>ELETRODUTO PVC RIGIDO - 75 MM</v>
          </cell>
          <cell r="C1016" t="str">
            <v>M</v>
          </cell>
          <cell r="D1016">
            <v>11.2067</v>
          </cell>
          <cell r="E1016" t="str">
            <v>ND</v>
          </cell>
        </row>
        <row r="1017">
          <cell r="A1017">
            <v>52437</v>
          </cell>
          <cell r="B1017" t="str">
            <v>ELETRODUTO PVC RIGIDO - 85 MM</v>
          </cell>
          <cell r="C1017" t="str">
            <v>M</v>
          </cell>
          <cell r="D1017">
            <v>14.21993333</v>
          </cell>
          <cell r="E1017" t="str">
            <v>ND</v>
          </cell>
        </row>
        <row r="1018">
          <cell r="A1018">
            <v>52438</v>
          </cell>
          <cell r="B1018" t="str">
            <v>ELETRODUTO PVC RIGIDO - 110 MM</v>
          </cell>
          <cell r="C1018" t="str">
            <v>M</v>
          </cell>
          <cell r="D1018">
            <v>22.032833329999999</v>
          </cell>
          <cell r="E1018" t="str">
            <v>ND</v>
          </cell>
        </row>
        <row r="1019">
          <cell r="A1019">
            <v>52440</v>
          </cell>
          <cell r="B1019" t="str">
            <v>DUTO QUADRADO PVC 16X16MM</v>
          </cell>
          <cell r="C1019" t="str">
            <v>M</v>
          </cell>
          <cell r="D1019">
            <v>1.29</v>
          </cell>
          <cell r="E1019" t="str">
            <v>ND</v>
          </cell>
        </row>
        <row r="1020">
          <cell r="A1020">
            <v>52450</v>
          </cell>
          <cell r="B1020" t="str">
            <v>DUTO POLIETILENO FLEXIVEL ALTA RESIST. 2-</v>
          </cell>
          <cell r="C1020" t="str">
            <v>M</v>
          </cell>
          <cell r="D1020">
            <v>5.4344346840000002</v>
          </cell>
          <cell r="E1020" t="str">
            <v>ND</v>
          </cell>
        </row>
        <row r="1021">
          <cell r="A1021">
            <v>52451</v>
          </cell>
          <cell r="B1021" t="str">
            <v>DUTO POLIETILENO FLEXIVEL ALTA RESIST.3-</v>
          </cell>
          <cell r="C1021" t="str">
            <v>M</v>
          </cell>
          <cell r="D1021">
            <v>7.0736806420000002</v>
          </cell>
          <cell r="E1021" t="str">
            <v>ND</v>
          </cell>
        </row>
        <row r="1022">
          <cell r="A1022">
            <v>52452</v>
          </cell>
          <cell r="B1022" t="str">
            <v>DUTO POLIETILENO FLEXIVEL ALTA RESIST.4-</v>
          </cell>
          <cell r="C1022" t="str">
            <v>M</v>
          </cell>
          <cell r="D1022">
            <v>9.6024556180000005</v>
          </cell>
          <cell r="E1022" t="str">
            <v>ND</v>
          </cell>
        </row>
        <row r="1023">
          <cell r="A1023">
            <v>52461</v>
          </cell>
          <cell r="B1023" t="str">
            <v>TUBO METALICO FLEXIVEL REVEST.PVC - 3/4-</v>
          </cell>
          <cell r="C1023" t="str">
            <v>M</v>
          </cell>
          <cell r="D1023">
            <v>3.8944755639999999</v>
          </cell>
          <cell r="E1023" t="str">
            <v>ND</v>
          </cell>
        </row>
        <row r="1024">
          <cell r="A1024">
            <v>52462</v>
          </cell>
          <cell r="B1024" t="str">
            <v>TUBO METALICO FLEXIVEL REVEST.PVC -1-</v>
          </cell>
          <cell r="C1024" t="str">
            <v>M</v>
          </cell>
          <cell r="D1024">
            <v>5.8538709180000001</v>
          </cell>
          <cell r="E1024" t="str">
            <v>ND</v>
          </cell>
        </row>
        <row r="1025">
          <cell r="A1025">
            <v>52463</v>
          </cell>
          <cell r="B1025" t="str">
            <v>TUBO METALICO FLEXIVEL PVC - 1  1/2-</v>
          </cell>
          <cell r="C1025" t="str">
            <v>M</v>
          </cell>
          <cell r="D1025">
            <v>10.812134029999999</v>
          </cell>
          <cell r="E1025" t="str">
            <v>ND</v>
          </cell>
        </row>
        <row r="1026">
          <cell r="A1026">
            <v>52471</v>
          </cell>
          <cell r="B1026" t="str">
            <v>CURVA 90 PVC RIGIDO P/ELETR. ROSC.25MM (3/4')</v>
          </cell>
          <cell r="C1026" t="str">
            <v>UN</v>
          </cell>
          <cell r="D1026">
            <v>1.03</v>
          </cell>
          <cell r="E1026" t="str">
            <v>ND</v>
          </cell>
        </row>
        <row r="1027">
          <cell r="A1027">
            <v>52805</v>
          </cell>
          <cell r="B1027" t="str">
            <v>CABO 10;00 MM2 - ISOLAMENTO P/ 0;7 KV</v>
          </cell>
          <cell r="C1027" t="str">
            <v>M</v>
          </cell>
          <cell r="D1027">
            <v>2.5287873599999999</v>
          </cell>
          <cell r="E1027" t="str">
            <v>ND</v>
          </cell>
        </row>
        <row r="1028">
          <cell r="A1028">
            <v>52806</v>
          </cell>
          <cell r="B1028" t="str">
            <v>CABO 16;00 MM2 - ISOLAMENTO P/ 0;7 KV</v>
          </cell>
          <cell r="C1028" t="str">
            <v>M</v>
          </cell>
          <cell r="D1028">
            <v>4.3601000000000001</v>
          </cell>
          <cell r="E1028" t="str">
            <v>ND</v>
          </cell>
        </row>
        <row r="1029">
          <cell r="A1029">
            <v>52807</v>
          </cell>
          <cell r="B1029" t="str">
            <v>CABO 25;00 MM2 - ISOLAMENTO P/ 0;7 KV</v>
          </cell>
          <cell r="C1029" t="str">
            <v>M</v>
          </cell>
          <cell r="D1029">
            <v>6.8238000000000003</v>
          </cell>
          <cell r="E1029" t="str">
            <v>ND</v>
          </cell>
        </row>
        <row r="1030">
          <cell r="A1030">
            <v>52808</v>
          </cell>
          <cell r="B1030" t="str">
            <v>CABO 35;00 MM2 - ISOLAMENTO P/ 0;7 KV</v>
          </cell>
          <cell r="C1030" t="str">
            <v>M</v>
          </cell>
          <cell r="D1030">
            <v>9.2253000000000007</v>
          </cell>
          <cell r="E1030" t="str">
            <v>ND</v>
          </cell>
        </row>
        <row r="1031">
          <cell r="A1031">
            <v>52809</v>
          </cell>
          <cell r="B1031" t="str">
            <v>CABO 50;00 MM2 - ISOLAMENTO P/ 0;7 KV</v>
          </cell>
          <cell r="C1031" t="str">
            <v>M</v>
          </cell>
          <cell r="D1031">
            <v>12.851599999999999</v>
          </cell>
          <cell r="E1031" t="str">
            <v>ND</v>
          </cell>
        </row>
        <row r="1032">
          <cell r="A1032">
            <v>52810</v>
          </cell>
          <cell r="B1032" t="str">
            <v>CABO 70;00 MM2 - ISOLAMENTO P/ 0;7 KV</v>
          </cell>
          <cell r="C1032" t="str">
            <v>M</v>
          </cell>
          <cell r="D1032">
            <v>17.898099999999999</v>
          </cell>
          <cell r="E1032" t="str">
            <v>ND</v>
          </cell>
        </row>
        <row r="1033">
          <cell r="A1033">
            <v>52811</v>
          </cell>
          <cell r="B1033" t="str">
            <v>CABO 95;00 MM2 - ISOLAMENTO P/ 0;7 KV</v>
          </cell>
          <cell r="C1033" t="str">
            <v>M</v>
          </cell>
          <cell r="D1033">
            <v>25.0685</v>
          </cell>
          <cell r="E1033" t="str">
            <v>ND</v>
          </cell>
        </row>
        <row r="1034">
          <cell r="A1034">
            <v>52812</v>
          </cell>
          <cell r="B1034" t="str">
            <v>CABO 120;00 MM2 - ISOLAMENTO P/ 0;7 KV</v>
          </cell>
          <cell r="C1034" t="str">
            <v>M</v>
          </cell>
          <cell r="D1034">
            <v>31.860700000000001</v>
          </cell>
          <cell r="E1034" t="str">
            <v>ND</v>
          </cell>
        </row>
        <row r="1035">
          <cell r="A1035">
            <v>52813</v>
          </cell>
          <cell r="B1035" t="str">
            <v>CABO 150;00 MM2 - ISOLAMENTO P/ 0;7 KV</v>
          </cell>
          <cell r="C1035" t="str">
            <v>M</v>
          </cell>
          <cell r="D1035">
            <v>39.4602</v>
          </cell>
          <cell r="E1035" t="str">
            <v>ND</v>
          </cell>
        </row>
        <row r="1036">
          <cell r="A1036">
            <v>52814</v>
          </cell>
          <cell r="B1036" t="str">
            <v>CABO 185;00 MM2 - ISOLAMENTO P/ 0;7 KV</v>
          </cell>
          <cell r="C1036" t="str">
            <v>M</v>
          </cell>
          <cell r="D1036">
            <v>49.001600000000003</v>
          </cell>
          <cell r="E1036" t="str">
            <v>ND</v>
          </cell>
        </row>
        <row r="1037">
          <cell r="A1037">
            <v>52815</v>
          </cell>
          <cell r="B1037" t="str">
            <v>CABO 240;00 MM2 - ISOLAMENTO P/ 0;7 KV</v>
          </cell>
          <cell r="C1037" t="str">
            <v>M</v>
          </cell>
          <cell r="D1037">
            <v>63.687899999999999</v>
          </cell>
          <cell r="E1037" t="str">
            <v>ND</v>
          </cell>
        </row>
        <row r="1038">
          <cell r="A1038">
            <v>52816</v>
          </cell>
          <cell r="B1038" t="str">
            <v>CABO 300;00 MM2 - ISOLAMENTO P/ 0;7 KV</v>
          </cell>
          <cell r="C1038" t="str">
            <v>M</v>
          </cell>
          <cell r="D1038">
            <v>69.984999999999999</v>
          </cell>
          <cell r="E1038" t="str">
            <v>ND</v>
          </cell>
        </row>
        <row r="1039">
          <cell r="A1039">
            <v>52825</v>
          </cell>
          <cell r="B1039" t="str">
            <v>CABO 10;00 MM2 - ISOLAMENTO P/ 1;0 KV</v>
          </cell>
          <cell r="C1039" t="str">
            <v>M</v>
          </cell>
          <cell r="D1039">
            <v>2.6600362280000001</v>
          </cell>
          <cell r="E1039" t="str">
            <v>ND</v>
          </cell>
        </row>
        <row r="1040">
          <cell r="A1040">
            <v>52826</v>
          </cell>
          <cell r="B1040" t="str">
            <v>CABO 16;00 MM2 - ISOLAMENTO P/ 1;0 KV</v>
          </cell>
          <cell r="C1040" t="str">
            <v>M</v>
          </cell>
          <cell r="D1040">
            <v>3.888356253</v>
          </cell>
          <cell r="E1040" t="str">
            <v>ND</v>
          </cell>
        </row>
        <row r="1041">
          <cell r="A1041">
            <v>52827</v>
          </cell>
          <cell r="B1041" t="str">
            <v>CABO 25;00 MM2 - ISOLAMENTO P/ 1;0 KV</v>
          </cell>
          <cell r="C1041" t="str">
            <v>M</v>
          </cell>
          <cell r="D1041">
            <v>5.9663689839999998</v>
          </cell>
          <cell r="E1041" t="str">
            <v>ND</v>
          </cell>
        </row>
        <row r="1042">
          <cell r="A1042">
            <v>52828</v>
          </cell>
          <cell r="B1042" t="str">
            <v>CABO 35;00 MM2 - ISOLAMENTO P/ 1;0 KV</v>
          </cell>
          <cell r="C1042" t="str">
            <v>M</v>
          </cell>
          <cell r="D1042">
            <v>7.93792191</v>
          </cell>
          <cell r="E1042" t="str">
            <v>ND</v>
          </cell>
        </row>
        <row r="1043">
          <cell r="A1043">
            <v>52829</v>
          </cell>
          <cell r="B1043" t="str">
            <v>CABO 50;00 MM2 - ISOLAMENTO P/ 1;0 KV</v>
          </cell>
          <cell r="C1043" t="str">
            <v>M</v>
          </cell>
          <cell r="D1043">
            <v>11.127136719999999</v>
          </cell>
          <cell r="E1043" t="str">
            <v>ND</v>
          </cell>
        </row>
        <row r="1044">
          <cell r="A1044">
            <v>52830</v>
          </cell>
          <cell r="B1044" t="str">
            <v>CABO 70;00 MM2 - ISOLAMENTO P/ 1;0 KV</v>
          </cell>
          <cell r="C1044" t="str">
            <v>M</v>
          </cell>
          <cell r="D1044">
            <v>15.46623496</v>
          </cell>
          <cell r="E1044" t="str">
            <v>ND</v>
          </cell>
        </row>
        <row r="1045">
          <cell r="A1045">
            <v>52831</v>
          </cell>
          <cell r="B1045" t="str">
            <v>CABO 95;00 MM2 - ISOLAMENTO P/ 1;0 KV</v>
          </cell>
          <cell r="C1045" t="str">
            <v>M</v>
          </cell>
          <cell r="D1045">
            <v>20.64653586</v>
          </cell>
          <cell r="E1045" t="str">
            <v>ND</v>
          </cell>
        </row>
        <row r="1046">
          <cell r="A1046">
            <v>52832</v>
          </cell>
          <cell r="B1046" t="str">
            <v>CABO 120;00 MM2 - ISOLAMENTO P/ 1;0 KV</v>
          </cell>
          <cell r="C1046" t="str">
            <v>M</v>
          </cell>
          <cell r="D1046">
            <v>27.4807326</v>
          </cell>
          <cell r="E1046" t="str">
            <v>ND</v>
          </cell>
        </row>
        <row r="1047">
          <cell r="A1047">
            <v>52833</v>
          </cell>
          <cell r="B1047" t="str">
            <v>CABO 150;00 MM2 - ISOLAMENTO P/ 1;0 KV</v>
          </cell>
          <cell r="C1047" t="str">
            <v>M</v>
          </cell>
          <cell r="D1047">
            <v>34.004283110000003</v>
          </cell>
          <cell r="E1047" t="str">
            <v>ND</v>
          </cell>
        </row>
        <row r="1048">
          <cell r="A1048">
            <v>52834</v>
          </cell>
          <cell r="B1048" t="str">
            <v>CABO 185;00 MM2 - ISOLAMENTO P/ 1;0 KV</v>
          </cell>
          <cell r="C1048" t="str">
            <v>M</v>
          </cell>
          <cell r="D1048">
            <v>40.998534280000001</v>
          </cell>
          <cell r="E1048" t="str">
            <v>ND</v>
          </cell>
        </row>
        <row r="1049">
          <cell r="A1049">
            <v>52835</v>
          </cell>
          <cell r="B1049" t="str">
            <v>CABO 240;00 MM2 - ISOLAMENTO P/ 1;0 KV</v>
          </cell>
          <cell r="C1049" t="str">
            <v>M</v>
          </cell>
          <cell r="D1049">
            <v>54.135479750000002</v>
          </cell>
          <cell r="E1049" t="str">
            <v>ND</v>
          </cell>
        </row>
        <row r="1050">
          <cell r="A1050">
            <v>52836</v>
          </cell>
          <cell r="B1050" t="str">
            <v>CABO 300;00 MM2 - ISOLAMENTO P/ 1;0 KV</v>
          </cell>
          <cell r="C1050" t="str">
            <v>M</v>
          </cell>
          <cell r="D1050">
            <v>69.811554400000006</v>
          </cell>
          <cell r="E1050" t="str">
            <v>ND</v>
          </cell>
        </row>
        <row r="1051">
          <cell r="A1051">
            <v>52844</v>
          </cell>
          <cell r="B1051" t="str">
            <v>CABO DE COBRE NU - 6;00MM2</v>
          </cell>
          <cell r="C1051" t="str">
            <v>M</v>
          </cell>
          <cell r="D1051">
            <v>1.688544912</v>
          </cell>
          <cell r="E1051" t="str">
            <v>ND</v>
          </cell>
        </row>
        <row r="1052">
          <cell r="A1052">
            <v>52845</v>
          </cell>
          <cell r="B1052" t="str">
            <v>CABO DE COBRE NU - 10.00MM2</v>
          </cell>
          <cell r="C1052" t="str">
            <v>M</v>
          </cell>
          <cell r="D1052">
            <v>2.2000000000000002</v>
          </cell>
          <cell r="E1052" t="str">
            <v>ND</v>
          </cell>
        </row>
        <row r="1053">
          <cell r="A1053">
            <v>52846</v>
          </cell>
          <cell r="B1053" t="str">
            <v>CABO DE COBRE NU - 16.00MM2</v>
          </cell>
          <cell r="C1053" t="str">
            <v>M</v>
          </cell>
          <cell r="D1053">
            <v>3.3368576939999999</v>
          </cell>
          <cell r="E1053" t="str">
            <v>ND</v>
          </cell>
        </row>
        <row r="1054">
          <cell r="A1054">
            <v>52847</v>
          </cell>
          <cell r="B1054" t="str">
            <v>CABO DE COBRE NU - 25;00MM2</v>
          </cell>
          <cell r="C1054" t="str">
            <v>M</v>
          </cell>
          <cell r="D1054">
            <v>4.3756000000000004</v>
          </cell>
          <cell r="E1054" t="str">
            <v>ND</v>
          </cell>
        </row>
        <row r="1055">
          <cell r="A1055">
            <v>52848</v>
          </cell>
          <cell r="B1055" t="str">
            <v>CABO DE COBRE NU - 35;00MM2</v>
          </cell>
          <cell r="C1055" t="str">
            <v>M</v>
          </cell>
          <cell r="D1055">
            <v>5.9965999999999999</v>
          </cell>
          <cell r="E1055" t="str">
            <v>ND</v>
          </cell>
        </row>
        <row r="1056">
          <cell r="A1056">
            <v>52849</v>
          </cell>
          <cell r="B1056" t="str">
            <v>CABO DE COBRE NU - 50;00MM2</v>
          </cell>
          <cell r="C1056" t="str">
            <v>M</v>
          </cell>
          <cell r="D1056">
            <v>9.9994742629999998</v>
          </cell>
          <cell r="E1056" t="str">
            <v>ND</v>
          </cell>
        </row>
        <row r="1057">
          <cell r="A1057">
            <v>52850</v>
          </cell>
          <cell r="B1057" t="str">
            <v>CABO DE COBRE NU - 70;00MM2</v>
          </cell>
          <cell r="C1057" t="str">
            <v>M</v>
          </cell>
          <cell r="D1057">
            <v>10.8743</v>
          </cell>
          <cell r="E1057" t="str">
            <v>ND</v>
          </cell>
        </row>
        <row r="1058">
          <cell r="A1058">
            <v>52851</v>
          </cell>
          <cell r="B1058" t="str">
            <v>CABO DE COBRE NU - 95;00MM2</v>
          </cell>
          <cell r="C1058" t="str">
            <v>M</v>
          </cell>
          <cell r="D1058">
            <v>17.4012949</v>
          </cell>
          <cell r="E1058" t="str">
            <v>ND</v>
          </cell>
        </row>
        <row r="1059">
          <cell r="A1059">
            <v>52852</v>
          </cell>
          <cell r="B1059" t="str">
            <v>CABO DE COBRE NU - 120;00MM2</v>
          </cell>
          <cell r="C1059" t="str">
            <v>M</v>
          </cell>
          <cell r="D1059">
            <v>22.392299999999999</v>
          </cell>
          <cell r="E1059" t="str">
            <v>ND</v>
          </cell>
        </row>
        <row r="1060">
          <cell r="A1060">
            <v>52862</v>
          </cell>
          <cell r="B1060" t="str">
            <v>FIO 0;75 MM2 - ISOLAMENTO P/ 0;7 KV</v>
          </cell>
          <cell r="C1060" t="str">
            <v>M</v>
          </cell>
          <cell r="D1060">
            <v>0.3</v>
          </cell>
          <cell r="E1060" t="str">
            <v>ND</v>
          </cell>
        </row>
        <row r="1061">
          <cell r="A1061">
            <v>52863</v>
          </cell>
          <cell r="B1061" t="str">
            <v>FIO 1;00 MM2 - ISOLAMENTO P/ 0;7 KV</v>
          </cell>
          <cell r="C1061" t="str">
            <v>M</v>
          </cell>
          <cell r="D1061">
            <v>0.3</v>
          </cell>
          <cell r="E1061" t="str">
            <v>ND</v>
          </cell>
        </row>
        <row r="1062">
          <cell r="A1062">
            <v>52864</v>
          </cell>
          <cell r="B1062" t="str">
            <v>FIO 1;50 MM2 - ISOLAMENTO P/ 0;7 KV</v>
          </cell>
          <cell r="C1062" t="str">
            <v>M</v>
          </cell>
          <cell r="D1062">
            <v>0.39</v>
          </cell>
          <cell r="E1062" t="str">
            <v>ND</v>
          </cell>
        </row>
        <row r="1063">
          <cell r="A1063">
            <v>52865</v>
          </cell>
          <cell r="B1063" t="str">
            <v>FIO 2;50 MM2 - ISOLAMENTO P/ 0;7 KV</v>
          </cell>
          <cell r="C1063" t="str">
            <v>M</v>
          </cell>
          <cell r="D1063">
            <v>0.62</v>
          </cell>
          <cell r="E1063" t="str">
            <v>ND</v>
          </cell>
        </row>
        <row r="1064">
          <cell r="A1064">
            <v>52866</v>
          </cell>
          <cell r="B1064" t="str">
            <v>FIO 4;00 MM2 - ISOLAMENTO P/ 0;7 KV</v>
          </cell>
          <cell r="C1064" t="str">
            <v>M</v>
          </cell>
          <cell r="D1064">
            <v>0.94</v>
          </cell>
          <cell r="E1064" t="str">
            <v>ND</v>
          </cell>
        </row>
        <row r="1065">
          <cell r="A1065">
            <v>52867</v>
          </cell>
          <cell r="B1065" t="str">
            <v>FIO 6;00 MM2 - ISOLAMENTO P/ 0;7 KV</v>
          </cell>
          <cell r="C1065" t="str">
            <v>M</v>
          </cell>
          <cell r="D1065">
            <v>1.39</v>
          </cell>
          <cell r="E1065" t="str">
            <v>ND</v>
          </cell>
        </row>
        <row r="1066">
          <cell r="A1066">
            <v>52874</v>
          </cell>
          <cell r="B1066" t="str">
            <v>FIO 1;50 MM2 - ISOLAMENTO P/ 1;0 KV</v>
          </cell>
          <cell r="C1066" t="str">
            <v>M</v>
          </cell>
          <cell r="D1066">
            <v>0.77449434699999997</v>
          </cell>
          <cell r="E1066" t="str">
            <v>ND</v>
          </cell>
        </row>
        <row r="1067">
          <cell r="A1067">
            <v>52875</v>
          </cell>
          <cell r="B1067" t="str">
            <v>FIO 2;50 MM2 - ISOLAMENTO P/ 1;0 KV</v>
          </cell>
          <cell r="C1067" t="str">
            <v>M</v>
          </cell>
          <cell r="D1067">
            <v>0.99541365299999995</v>
          </cell>
          <cell r="E1067" t="str">
            <v>ND</v>
          </cell>
        </row>
        <row r="1068">
          <cell r="A1068">
            <v>52876</v>
          </cell>
          <cell r="B1068" t="str">
            <v>FIO 4;00 MM2 - ISOLAMENTO P/ 1;0 KV</v>
          </cell>
          <cell r="C1068" t="str">
            <v>M</v>
          </cell>
          <cell r="D1068">
            <v>1.3204338950000001</v>
          </cell>
          <cell r="E1068" t="str">
            <v>ND</v>
          </cell>
        </row>
        <row r="1069">
          <cell r="A1069">
            <v>52877</v>
          </cell>
          <cell r="B1069" t="str">
            <v>FIO 6;00 MM2 - ISOLAMENTO P/ 1;0 KV</v>
          </cell>
          <cell r="C1069" t="str">
            <v>M</v>
          </cell>
          <cell r="D1069">
            <v>1.694968163</v>
          </cell>
          <cell r="E1069" t="str">
            <v>ND</v>
          </cell>
        </row>
        <row r="1070">
          <cell r="A1070">
            <v>52880</v>
          </cell>
          <cell r="B1070" t="str">
            <v>FIO DE COBRE 2X1;50MM2 (PLASTICHUMBO)</v>
          </cell>
          <cell r="C1070" t="str">
            <v>M</v>
          </cell>
          <cell r="D1070">
            <v>1.33669127</v>
          </cell>
          <cell r="E1070" t="str">
            <v>ND</v>
          </cell>
        </row>
        <row r="1071">
          <cell r="A1071">
            <v>52881</v>
          </cell>
          <cell r="B1071" t="str">
            <v>FIO DE COBRE 2X2;50MM2 (PLASTICHUMBO)</v>
          </cell>
          <cell r="C1071" t="str">
            <v>M</v>
          </cell>
          <cell r="D1071">
            <v>1.889894567</v>
          </cell>
          <cell r="E1071" t="str">
            <v>ND</v>
          </cell>
        </row>
        <row r="1072">
          <cell r="A1072">
            <v>52882</v>
          </cell>
          <cell r="B1072" t="str">
            <v>FIO TELEF.INT.TIPO FI-60 PAR TRANCADO</v>
          </cell>
          <cell r="C1072" t="str">
            <v>M</v>
          </cell>
          <cell r="D1072">
            <v>0.18</v>
          </cell>
          <cell r="E1072" t="str">
            <v>ND</v>
          </cell>
        </row>
        <row r="1073">
          <cell r="A1073">
            <v>52883</v>
          </cell>
          <cell r="B1073" t="str">
            <v>FIO TELEF.EXT. TIPO FE-100 P/PARALELO</v>
          </cell>
          <cell r="C1073" t="str">
            <v>M</v>
          </cell>
          <cell r="D1073">
            <v>0.32</v>
          </cell>
          <cell r="E1073" t="str">
            <v>ND</v>
          </cell>
        </row>
        <row r="1074">
          <cell r="A1074">
            <v>52885</v>
          </cell>
          <cell r="B1074" t="str">
            <v>FIO -WPP- P/INSTAL.AEREAS - 4MM2</v>
          </cell>
          <cell r="C1074" t="str">
            <v>M</v>
          </cell>
          <cell r="D1074">
            <v>0.91181789999999996</v>
          </cell>
          <cell r="E1074" t="str">
            <v>ND</v>
          </cell>
        </row>
        <row r="1075">
          <cell r="A1075">
            <v>52886</v>
          </cell>
          <cell r="B1075" t="str">
            <v>FIO -WPP- P/INSTAL.AEREAS - 6MM2</v>
          </cell>
          <cell r="C1075" t="str">
            <v>M</v>
          </cell>
          <cell r="D1075">
            <v>1.3170702999999999</v>
          </cell>
          <cell r="E1075" t="str">
            <v>ND</v>
          </cell>
        </row>
        <row r="1076">
          <cell r="A1076">
            <v>52887</v>
          </cell>
          <cell r="B1076" t="str">
            <v>CABO -WPP- P/INSTAL.AEREAS - 10MM2</v>
          </cell>
          <cell r="C1076" t="str">
            <v>M</v>
          </cell>
          <cell r="D1076">
            <v>2.2947417149999998</v>
          </cell>
          <cell r="E1076" t="str">
            <v>ND</v>
          </cell>
        </row>
        <row r="1077">
          <cell r="A1077">
            <v>52888</v>
          </cell>
          <cell r="B1077" t="str">
            <v>CABO -WPP- P/INSTAL.AEREAS - 16MM2</v>
          </cell>
          <cell r="C1077" t="str">
            <v>M</v>
          </cell>
          <cell r="D1077">
            <v>3.5054332600000002</v>
          </cell>
          <cell r="E1077" t="str">
            <v>ND</v>
          </cell>
        </row>
        <row r="1078">
          <cell r="A1078">
            <v>52889</v>
          </cell>
          <cell r="B1078" t="str">
            <v>CABO -WPP- P/INSTAL.AEREAS - 25MM2</v>
          </cell>
          <cell r="C1078" t="str">
            <v>M</v>
          </cell>
          <cell r="D1078">
            <v>5.283478165</v>
          </cell>
          <cell r="E1078" t="str">
            <v>ND</v>
          </cell>
        </row>
        <row r="1079">
          <cell r="A1079">
            <v>52890</v>
          </cell>
          <cell r="B1079" t="str">
            <v>CABO -WPP- P/INSTAL.AEREAS - 35MM2</v>
          </cell>
          <cell r="C1079" t="str">
            <v>M</v>
          </cell>
          <cell r="D1079">
            <v>7.4211845749999998</v>
          </cell>
          <cell r="E1079" t="str">
            <v>ND</v>
          </cell>
        </row>
        <row r="1080">
          <cell r="A1080">
            <v>52892</v>
          </cell>
          <cell r="B1080" t="str">
            <v>CABO -WPP- P/INSTAL.AEREAS - 50MM2</v>
          </cell>
          <cell r="C1080" t="str">
            <v>M</v>
          </cell>
          <cell r="D1080">
            <v>10.66826943</v>
          </cell>
          <cell r="E1080" t="str">
            <v>ND</v>
          </cell>
        </row>
        <row r="1081">
          <cell r="A1081">
            <v>52894</v>
          </cell>
          <cell r="B1081" t="str">
            <v>CABO MEDIA TENSAO 12/12KV - 3X35MM2</v>
          </cell>
          <cell r="C1081" t="str">
            <v>M</v>
          </cell>
          <cell r="D1081">
            <v>68.077337549999996</v>
          </cell>
          <cell r="E1081" t="str">
            <v>ND</v>
          </cell>
        </row>
        <row r="1082">
          <cell r="A1082">
            <v>52897</v>
          </cell>
          <cell r="B1082" t="str">
            <v>CABO MEDIA TENSAO 12/20KV - 1X25MM2</v>
          </cell>
          <cell r="C1082" t="str">
            <v>M</v>
          </cell>
          <cell r="D1082">
            <v>20.080256420000001</v>
          </cell>
          <cell r="E1082" t="str">
            <v>ND</v>
          </cell>
        </row>
        <row r="1083">
          <cell r="A1083">
            <v>52898</v>
          </cell>
          <cell r="B1083" t="str">
            <v>CABO MEDIA TENSAO 12/20KV - 1X35MM2</v>
          </cell>
          <cell r="C1083" t="str">
            <v>M</v>
          </cell>
          <cell r="D1083">
            <v>23.32902983</v>
          </cell>
          <cell r="E1083" t="str">
            <v>ND</v>
          </cell>
        </row>
        <row r="1084">
          <cell r="A1084">
            <v>52910</v>
          </cell>
          <cell r="B1084" t="str">
            <v>CABO FLEXIVEL PVC 750V - 2 COND.1;5MM2</v>
          </cell>
          <cell r="C1084" t="str">
            <v>M</v>
          </cell>
          <cell r="D1084">
            <v>1.4218685710000001</v>
          </cell>
          <cell r="E1084" t="str">
            <v>ND</v>
          </cell>
        </row>
        <row r="1085">
          <cell r="A1085">
            <v>52911</v>
          </cell>
          <cell r="B1085" t="str">
            <v>CABO FLEXIVEL PVC 750V - 2 COND. 2;5MM2</v>
          </cell>
          <cell r="C1085" t="str">
            <v>M</v>
          </cell>
          <cell r="D1085">
            <v>1.9424152779999999</v>
          </cell>
          <cell r="E1085" t="str">
            <v>ND</v>
          </cell>
        </row>
        <row r="1086">
          <cell r="A1086">
            <v>52912</v>
          </cell>
          <cell r="B1086" t="str">
            <v>CABO FLEXIVEL PVC 750V - 2 COND. 4;0MM2</v>
          </cell>
          <cell r="C1086" t="str">
            <v>M</v>
          </cell>
          <cell r="D1086">
            <v>3.308825058</v>
          </cell>
          <cell r="E1086" t="str">
            <v>ND</v>
          </cell>
        </row>
        <row r="1087">
          <cell r="A1087">
            <v>52913</v>
          </cell>
          <cell r="B1087" t="str">
            <v>CABO FLEXIVEL PVC 750V - 2 COND.  6;0MM2</v>
          </cell>
          <cell r="C1087" t="str">
            <v>M</v>
          </cell>
          <cell r="D1087">
            <v>4.4693260930000003</v>
          </cell>
          <cell r="E1087" t="str">
            <v>ND</v>
          </cell>
        </row>
        <row r="1088">
          <cell r="A1088">
            <v>52914</v>
          </cell>
          <cell r="B1088" t="str">
            <v>CABO FLEXIVEL PVC 750V - 2 COND. 10;0MM2</v>
          </cell>
          <cell r="C1088" t="str">
            <v>M</v>
          </cell>
          <cell r="D1088">
            <v>6.7588603149999997</v>
          </cell>
          <cell r="E1088" t="str">
            <v>ND</v>
          </cell>
        </row>
        <row r="1089">
          <cell r="A1089">
            <v>52915</v>
          </cell>
          <cell r="B1089" t="str">
            <v>CABO FLEXIVEL PVC 750V - 3 COND. 1;5MM2</v>
          </cell>
          <cell r="C1089" t="str">
            <v>M</v>
          </cell>
          <cell r="D1089">
            <v>1.813524753</v>
          </cell>
          <cell r="E1089" t="str">
            <v>ND</v>
          </cell>
        </row>
        <row r="1090">
          <cell r="A1090">
            <v>52916</v>
          </cell>
          <cell r="B1090" t="str">
            <v>CABO FLEXIVEL PVC 750V - 3 COND. 2;5MM2</v>
          </cell>
          <cell r="C1090" t="str">
            <v>M</v>
          </cell>
          <cell r="D1090">
            <v>2.5875770990000002</v>
          </cell>
          <cell r="E1090" t="str">
            <v>ND</v>
          </cell>
        </row>
        <row r="1091">
          <cell r="A1091">
            <v>52917</v>
          </cell>
          <cell r="B1091" t="str">
            <v>CABO FLEXIVEL PVC 750V - 3 COND. 4;0MM2.</v>
          </cell>
          <cell r="C1091" t="str">
            <v>M</v>
          </cell>
          <cell r="D1091">
            <v>4.3597255820000003</v>
          </cell>
          <cell r="E1091" t="str">
            <v>ND</v>
          </cell>
        </row>
        <row r="1092">
          <cell r="A1092">
            <v>52918</v>
          </cell>
          <cell r="B1092" t="str">
            <v>CABO FLEXIVEL PVC 750V - 3 COND. 6;0MM2</v>
          </cell>
          <cell r="C1092" t="str">
            <v>M</v>
          </cell>
          <cell r="D1092">
            <v>5.9788304959999996</v>
          </cell>
          <cell r="E1092" t="str">
            <v>ND</v>
          </cell>
        </row>
        <row r="1093">
          <cell r="A1093">
            <v>52919</v>
          </cell>
          <cell r="B1093" t="str">
            <v>CABO FLEXIVEL PVC 750V - 3 COND.10;0 MM2</v>
          </cell>
          <cell r="C1093" t="str">
            <v>M</v>
          </cell>
          <cell r="D1093">
            <v>9.2009315399999991</v>
          </cell>
          <cell r="E1093" t="str">
            <v>ND</v>
          </cell>
        </row>
        <row r="1094">
          <cell r="A1094">
            <v>52920</v>
          </cell>
          <cell r="B1094" t="str">
            <v>CABO FLEXIVEL PVC 750V - 4 COND.1;5MM2</v>
          </cell>
          <cell r="C1094" t="str">
            <v>M</v>
          </cell>
          <cell r="D1094">
            <v>2.2460911640000001</v>
          </cell>
          <cell r="E1094" t="str">
            <v>ND</v>
          </cell>
        </row>
        <row r="1095">
          <cell r="A1095">
            <v>52921</v>
          </cell>
          <cell r="B1095" t="str">
            <v>CABO FLEXIVEL PVC 750V - 4 COND.2;5MM2</v>
          </cell>
          <cell r="C1095" t="str">
            <v>M</v>
          </cell>
          <cell r="D1095">
            <v>3.2365685549999998</v>
          </cell>
          <cell r="E1095" t="str">
            <v>ND</v>
          </cell>
        </row>
        <row r="1096">
          <cell r="A1096">
            <v>52922</v>
          </cell>
          <cell r="B1096" t="str">
            <v>CABO FLEXIVEL PVC 750V - 4 COND.4;0MM2</v>
          </cell>
          <cell r="C1096" t="str">
            <v>M</v>
          </cell>
          <cell r="D1096">
            <v>5.4854356989999999</v>
          </cell>
          <cell r="E1096" t="str">
            <v>ND</v>
          </cell>
        </row>
        <row r="1097">
          <cell r="A1097">
            <v>52923</v>
          </cell>
          <cell r="B1097" t="str">
            <v>CABO FLEXIVEL PVC 750V - 4 COND.6;0MM2</v>
          </cell>
          <cell r="C1097" t="str">
            <v>M</v>
          </cell>
          <cell r="D1097">
            <v>7.4086217510000001</v>
          </cell>
          <cell r="E1097" t="str">
            <v>ND</v>
          </cell>
        </row>
        <row r="1098">
          <cell r="A1098">
            <v>52924</v>
          </cell>
          <cell r="B1098" t="str">
            <v>CABO FLEXIVEL PVC 750V - 4 COND.10;0MM2</v>
          </cell>
          <cell r="C1098" t="str">
            <v>M</v>
          </cell>
          <cell r="D1098">
            <v>12.197246209999999</v>
          </cell>
          <cell r="E1098" t="str">
            <v>ND</v>
          </cell>
        </row>
        <row r="1099">
          <cell r="A1099">
            <v>53200</v>
          </cell>
          <cell r="B1099" t="str">
            <v>CHAVES</v>
          </cell>
          <cell r="D1099">
            <v>42.02</v>
          </cell>
          <cell r="E1099" t="str">
            <v>ND</v>
          </cell>
        </row>
        <row r="1100">
          <cell r="A1100">
            <v>53201</v>
          </cell>
          <cell r="B1100" t="str">
            <v>CHAVE FACA P/FUS.-CARTUCHO- - 3X30A</v>
          </cell>
          <cell r="C1100" t="str">
            <v>UN</v>
          </cell>
          <cell r="D1100">
            <v>20.41</v>
          </cell>
          <cell r="E1100" t="str">
            <v>ND</v>
          </cell>
        </row>
        <row r="1101">
          <cell r="A1101">
            <v>53203</v>
          </cell>
          <cell r="B1101" t="str">
            <v>CHAVE FACA P/FUS.-CARTUCHO- - 3X60A</v>
          </cell>
          <cell r="C1101" t="str">
            <v>UN</v>
          </cell>
          <cell r="D1101">
            <v>28.074999999999999</v>
          </cell>
          <cell r="E1101" t="str">
            <v>ND</v>
          </cell>
        </row>
        <row r="1102">
          <cell r="A1102">
            <v>53205</v>
          </cell>
          <cell r="B1102" t="str">
            <v>CHAVE FACA P/FUS.-CARTUCHO- - 3X100A</v>
          </cell>
          <cell r="C1102" t="str">
            <v>UN</v>
          </cell>
          <cell r="D1102">
            <v>62.13</v>
          </cell>
          <cell r="E1102" t="str">
            <v>ND</v>
          </cell>
        </row>
        <row r="1103">
          <cell r="A1103">
            <v>53206</v>
          </cell>
          <cell r="B1103" t="str">
            <v>CHAVE FACA P/FUS.-CARTUCHO- - 3X150A</v>
          </cell>
          <cell r="C1103" t="str">
            <v>UN</v>
          </cell>
          <cell r="D1103">
            <v>99.265000000000001</v>
          </cell>
          <cell r="E1103" t="str">
            <v>ND</v>
          </cell>
        </row>
        <row r="1104">
          <cell r="A1104">
            <v>53207</v>
          </cell>
          <cell r="B1104" t="str">
            <v>CHAVE FACA P/FUS.-CARTUCHO- - 3X200A</v>
          </cell>
          <cell r="C1104" t="str">
            <v>UN</v>
          </cell>
          <cell r="D1104">
            <v>99.265000000000001</v>
          </cell>
          <cell r="E1104" t="str">
            <v>ND</v>
          </cell>
        </row>
        <row r="1105">
          <cell r="A1105">
            <v>53208</v>
          </cell>
          <cell r="B1105" t="str">
            <v>CHAVE FACA P/FUS.-CARTUCHO- - 3X400A</v>
          </cell>
          <cell r="C1105" t="str">
            <v>UN</v>
          </cell>
          <cell r="D1105">
            <v>287</v>
          </cell>
          <cell r="E1105" t="str">
            <v>ND</v>
          </cell>
        </row>
        <row r="1106">
          <cell r="A1106">
            <v>53211</v>
          </cell>
          <cell r="B1106" t="str">
            <v>CHAVE FACA SECA; BASE MARMORE - 3X30A</v>
          </cell>
          <cell r="C1106" t="str">
            <v>UN</v>
          </cell>
          <cell r="D1106">
            <v>10.78984515</v>
          </cell>
          <cell r="E1106" t="str">
            <v>ND</v>
          </cell>
        </row>
        <row r="1107">
          <cell r="A1107">
            <v>53213</v>
          </cell>
          <cell r="B1107" t="str">
            <v>CHAVE FACA SECA; BASE MARMORE - 3X60A</v>
          </cell>
          <cell r="C1107" t="str">
            <v>UN</v>
          </cell>
          <cell r="D1107">
            <v>15.51306187</v>
          </cell>
          <cell r="E1107" t="str">
            <v>ND</v>
          </cell>
        </row>
        <row r="1108">
          <cell r="A1108">
            <v>53215</v>
          </cell>
          <cell r="B1108" t="str">
            <v>CHAVE FACA SECA; BASE MARMORE - 3X100A</v>
          </cell>
          <cell r="C1108" t="str">
            <v>UN</v>
          </cell>
          <cell r="D1108">
            <v>40.31754815</v>
          </cell>
          <cell r="E1108" t="str">
            <v>ND</v>
          </cell>
        </row>
        <row r="1109">
          <cell r="A1109">
            <v>53217</v>
          </cell>
          <cell r="B1109" t="str">
            <v>CHAVE FACA SECA; BASE MARMORE - 3X150A</v>
          </cell>
          <cell r="C1109" t="str">
            <v>UN</v>
          </cell>
          <cell r="D1109">
            <v>71.372546119999996</v>
          </cell>
          <cell r="E1109" t="str">
            <v>ND</v>
          </cell>
        </row>
        <row r="1110">
          <cell r="A1110">
            <v>53219</v>
          </cell>
          <cell r="B1110" t="str">
            <v>CHAVE FACA SECA; BASE MARMORE - 3X200A</v>
          </cell>
          <cell r="C1110" t="str">
            <v>UN</v>
          </cell>
          <cell r="D1110">
            <v>70.447500000000005</v>
          </cell>
          <cell r="E1110" t="str">
            <v>ND</v>
          </cell>
        </row>
        <row r="1111">
          <cell r="A1111">
            <v>53221</v>
          </cell>
          <cell r="B1111" t="str">
            <v>CHAVE FACA SECA; BASE MARMORE - 3X400A</v>
          </cell>
          <cell r="C1111" t="str">
            <v>UN</v>
          </cell>
          <cell r="D1111">
            <v>144.4116927</v>
          </cell>
          <cell r="E1111" t="str">
            <v>ND</v>
          </cell>
        </row>
        <row r="1112">
          <cell r="A1112">
            <v>53231</v>
          </cell>
          <cell r="B1112" t="str">
            <v>CHAVE FACA TRIP.BLIND.C/FUSIVEL - 150A</v>
          </cell>
          <cell r="C1112" t="str">
            <v>UN</v>
          </cell>
          <cell r="D1112">
            <v>147.57266150000001</v>
          </cell>
          <cell r="E1112" t="str">
            <v>ND</v>
          </cell>
        </row>
        <row r="1113">
          <cell r="A1113">
            <v>53233</v>
          </cell>
          <cell r="B1113" t="str">
            <v>CHAVE FACA TRIP.BLIND.C/FUSIVEL - 200A</v>
          </cell>
          <cell r="C1113" t="str">
            <v>UN</v>
          </cell>
          <cell r="D1113">
            <v>147.57266150000001</v>
          </cell>
          <cell r="E1113" t="str">
            <v>ND</v>
          </cell>
        </row>
        <row r="1114">
          <cell r="A1114">
            <v>53237</v>
          </cell>
          <cell r="B1114" t="str">
            <v>CHAVE FACA TRIP.BLIND.C/FUSIVEL - 400A</v>
          </cell>
          <cell r="C1114" t="str">
            <v>UN</v>
          </cell>
          <cell r="D1114">
            <v>189.7796989</v>
          </cell>
          <cell r="E1114" t="str">
            <v>ND</v>
          </cell>
        </row>
        <row r="1115">
          <cell r="A1115">
            <v>53241</v>
          </cell>
          <cell r="B1115" t="str">
            <v>CHAVE FACA TRIPOLAR C/FUSIVEL - 30A</v>
          </cell>
          <cell r="C1115" t="str">
            <v>UN</v>
          </cell>
          <cell r="D1115">
            <v>20.41</v>
          </cell>
          <cell r="E1115" t="str">
            <v>ND</v>
          </cell>
        </row>
        <row r="1116">
          <cell r="A1116">
            <v>53243</v>
          </cell>
          <cell r="B1116" t="str">
            <v>CHAVE FACA TRIPOLAR C/FUSIVEL - 60A</v>
          </cell>
          <cell r="C1116" t="str">
            <v>UN</v>
          </cell>
          <cell r="D1116">
            <v>28.074999999999999</v>
          </cell>
          <cell r="E1116" t="str">
            <v>ND</v>
          </cell>
        </row>
        <row r="1117">
          <cell r="A1117">
            <v>53245</v>
          </cell>
          <cell r="B1117" t="str">
            <v>CHAVE FACA TRIPOLAR C/FUSIVEL - 100A</v>
          </cell>
          <cell r="C1117" t="str">
            <v>UN</v>
          </cell>
          <cell r="D1117">
            <v>62.13</v>
          </cell>
          <cell r="E1117" t="str">
            <v>ND</v>
          </cell>
        </row>
        <row r="1118">
          <cell r="A1118">
            <v>53250</v>
          </cell>
          <cell r="B1118" t="str">
            <v>CHAVE MAGNETICA BIF.- 220V-3/4A 5HP</v>
          </cell>
          <cell r="C1118" t="str">
            <v>UN</v>
          </cell>
          <cell r="D1118">
            <v>42.02</v>
          </cell>
          <cell r="E1118" t="str">
            <v>ND</v>
          </cell>
        </row>
        <row r="1119">
          <cell r="A1119">
            <v>53261</v>
          </cell>
          <cell r="B1119" t="str">
            <v>CHAVE NH COM BASE E FUSIVEIS - 3X125A</v>
          </cell>
          <cell r="C1119" t="str">
            <v>UN</v>
          </cell>
          <cell r="D1119">
            <v>82.40368531</v>
          </cell>
          <cell r="E1119" t="str">
            <v>ND</v>
          </cell>
        </row>
        <row r="1120">
          <cell r="A1120">
            <v>53263</v>
          </cell>
          <cell r="B1120" t="str">
            <v>CHAVE NH COM BASE E FUSIVEIS - 3X250A</v>
          </cell>
          <cell r="C1120" t="str">
            <v>UN</v>
          </cell>
          <cell r="D1120">
            <v>175.98490720000001</v>
          </cell>
          <cell r="E1120" t="str">
            <v>ND</v>
          </cell>
        </row>
        <row r="1121">
          <cell r="A1121">
            <v>53265</v>
          </cell>
          <cell r="B1121" t="str">
            <v>CHAVE NH COM BASE E FUSIVEIS - 3X400A</v>
          </cell>
          <cell r="C1121" t="str">
            <v>UN</v>
          </cell>
          <cell r="D1121">
            <v>279.95848919999997</v>
          </cell>
          <cell r="E1121" t="str">
            <v>ND</v>
          </cell>
        </row>
        <row r="1122">
          <cell r="A1122">
            <v>53266</v>
          </cell>
          <cell r="B1122" t="str">
            <v>CHAVE NH C/BASE E FUSIVEIS 3X630A</v>
          </cell>
          <cell r="C1122" t="str">
            <v>UN</v>
          </cell>
          <cell r="D1122">
            <v>368.1307736</v>
          </cell>
          <cell r="E1122" t="str">
            <v>ND</v>
          </cell>
        </row>
        <row r="1123">
          <cell r="A1123">
            <v>53267</v>
          </cell>
          <cell r="B1123" t="str">
            <v>CHAVE SECCION.ROTATIVA 3X100A (PACCO)</v>
          </cell>
          <cell r="C1123" t="str">
            <v>UN</v>
          </cell>
          <cell r="D1123">
            <v>248.97659999999999</v>
          </cell>
          <cell r="E1123" t="str">
            <v>ND</v>
          </cell>
        </row>
        <row r="1124">
          <cell r="A1124">
            <v>53268</v>
          </cell>
          <cell r="B1124" t="str">
            <v>CHAVE SECCION.ROTATIVA 3X63A (PACCO)</v>
          </cell>
          <cell r="C1124" t="str">
            <v>UN</v>
          </cell>
          <cell r="D1124">
            <v>146.7406</v>
          </cell>
          <cell r="E1124" t="str">
            <v>ND</v>
          </cell>
        </row>
        <row r="1125">
          <cell r="A1125">
            <v>53269</v>
          </cell>
          <cell r="B1125" t="str">
            <v>CHAVE SECCION.ROTATIVA 3X40A (PACCO)</v>
          </cell>
          <cell r="C1125" t="str">
            <v>UN</v>
          </cell>
          <cell r="D1125">
            <v>106.196</v>
          </cell>
          <cell r="E1125" t="str">
            <v>ND</v>
          </cell>
        </row>
        <row r="1126">
          <cell r="A1126">
            <v>53270</v>
          </cell>
          <cell r="B1126" t="str">
            <v>CHAVE SECCION.ROTATIVA 3X16A (PACCO)</v>
          </cell>
          <cell r="C1126" t="str">
            <v>UN</v>
          </cell>
          <cell r="D1126">
            <v>44.223700000000001</v>
          </cell>
          <cell r="E1126" t="str">
            <v>ND</v>
          </cell>
        </row>
        <row r="1127">
          <cell r="A1127">
            <v>53271</v>
          </cell>
          <cell r="B1127" t="str">
            <v>CHAVE SECCIONADORA ROTATIVA - 3X25A</v>
          </cell>
          <cell r="C1127" t="str">
            <v>UN</v>
          </cell>
          <cell r="D1127">
            <v>56.789499999999997</v>
          </cell>
          <cell r="E1127" t="str">
            <v>ND</v>
          </cell>
        </row>
        <row r="1128">
          <cell r="A1128">
            <v>53272</v>
          </cell>
          <cell r="B1128" t="str">
            <v>CHAVE COMUTADORA P/VOLTIMETRO</v>
          </cell>
          <cell r="C1128" t="str">
            <v>UN</v>
          </cell>
          <cell r="D1128">
            <v>34.119719250000003</v>
          </cell>
          <cell r="E1128" t="str">
            <v>ND</v>
          </cell>
        </row>
        <row r="1129">
          <cell r="A1129">
            <v>53273</v>
          </cell>
          <cell r="B1129" t="str">
            <v>CHAVE SECC.TRIP.AB.CARGA FUS.NH1000A/600V</v>
          </cell>
          <cell r="C1129" t="str">
            <v>UN</v>
          </cell>
          <cell r="D1129">
            <v>2220.2800000000002</v>
          </cell>
          <cell r="E1129" t="str">
            <v>ND</v>
          </cell>
        </row>
        <row r="1130">
          <cell r="A1130">
            <v>53274</v>
          </cell>
          <cell r="B1130" t="str">
            <v>CHAVE SECC.TRIP.AB.CARGA FUS.NH800A/600V</v>
          </cell>
          <cell r="C1130" t="str">
            <v>UN</v>
          </cell>
          <cell r="D1130">
            <v>2006.95</v>
          </cell>
          <cell r="E1130" t="str">
            <v>ND</v>
          </cell>
        </row>
        <row r="1131">
          <cell r="A1131">
            <v>53275</v>
          </cell>
          <cell r="B1131" t="str">
            <v>CHAVE SECC TRIP ABERT/CARGA C/FUS.NH-100A/2</v>
          </cell>
          <cell r="C1131" t="str">
            <v>UN</v>
          </cell>
          <cell r="D1131">
            <v>502.90809710000002</v>
          </cell>
          <cell r="E1131" t="str">
            <v>ND</v>
          </cell>
        </row>
        <row r="1132">
          <cell r="A1132">
            <v>53277</v>
          </cell>
          <cell r="B1132" t="str">
            <v>CHAVE SECC TRIP ABERT/CARGA C/FUS.NH 200A/2</v>
          </cell>
          <cell r="C1132" t="str">
            <v>UN</v>
          </cell>
          <cell r="D1132">
            <v>1242.240444</v>
          </cell>
          <cell r="E1132" t="str">
            <v>ND</v>
          </cell>
        </row>
        <row r="1133">
          <cell r="A1133">
            <v>53279</v>
          </cell>
          <cell r="B1133" t="str">
            <v>CHAVE SECC TRIP ABERT/CARGA C/FUS.NH-400A/2</v>
          </cell>
          <cell r="C1133" t="str">
            <v>UN</v>
          </cell>
          <cell r="D1133">
            <v>1370.9182129999999</v>
          </cell>
          <cell r="E1133" t="str">
            <v>ND</v>
          </cell>
        </row>
        <row r="1134">
          <cell r="A1134">
            <v>53280</v>
          </cell>
          <cell r="B1134" t="str">
            <v>CHAVE SECC.TRIP.AB.CARGA FUS.NH630A/600V</v>
          </cell>
          <cell r="C1134" t="str">
            <v>UN</v>
          </cell>
          <cell r="D1134">
            <v>2626.3698850000001</v>
          </cell>
          <cell r="E1134" t="str">
            <v>ND</v>
          </cell>
        </row>
        <row r="1135">
          <cell r="A1135">
            <v>53281</v>
          </cell>
          <cell r="B1135" t="str">
            <v>CHAVE SELETORA COM 3 POSICOES - 10A</v>
          </cell>
          <cell r="C1135" t="str">
            <v>UN</v>
          </cell>
          <cell r="D1135">
            <v>43.595026930000003</v>
          </cell>
          <cell r="E1135" t="str">
            <v>ND</v>
          </cell>
        </row>
        <row r="1136">
          <cell r="A1136">
            <v>53282</v>
          </cell>
          <cell r="B1136" t="str">
            <v>CHAVE COMUTADORA P/AMPERIMETRO</v>
          </cell>
          <cell r="C1136" t="str">
            <v>UN</v>
          </cell>
          <cell r="D1136">
            <v>40.849441919999997</v>
          </cell>
          <cell r="E1136" t="str">
            <v>ND</v>
          </cell>
        </row>
        <row r="1137">
          <cell r="A1137">
            <v>53283</v>
          </cell>
          <cell r="B1137" t="str">
            <v>CHAVE SECC.TROP.AB.CARGA -SECA- 40A/600V</v>
          </cell>
          <cell r="C1137" t="str">
            <v>UN</v>
          </cell>
          <cell r="D1137">
            <v>51.88243851</v>
          </cell>
          <cell r="E1137" t="str">
            <v>ND</v>
          </cell>
        </row>
        <row r="1138">
          <cell r="A1138">
            <v>53284</v>
          </cell>
          <cell r="B1138" t="str">
            <v>CHAVE SECC.TRIP.AB.CARGA -SECA- 63A/600V</v>
          </cell>
          <cell r="C1138" t="str">
            <v>UN</v>
          </cell>
          <cell r="D1138">
            <v>51.88243851</v>
          </cell>
          <cell r="E1138" t="str">
            <v>ND</v>
          </cell>
        </row>
        <row r="1139">
          <cell r="A1139">
            <v>53285</v>
          </cell>
          <cell r="B1139" t="str">
            <v>CHAVE SECC.TRIP.AB.CARGA -SECA- 125A/600V</v>
          </cell>
          <cell r="C1139" t="str">
            <v>UN</v>
          </cell>
          <cell r="D1139">
            <v>70.447500000000005</v>
          </cell>
          <cell r="E1139" t="str">
            <v>ND</v>
          </cell>
        </row>
        <row r="1140">
          <cell r="A1140">
            <v>53286</v>
          </cell>
          <cell r="B1140" t="str">
            <v>CHAVE SECC.TRIP.AB.CARGA -SECA- 160A/600V</v>
          </cell>
          <cell r="C1140" t="str">
            <v>UN</v>
          </cell>
          <cell r="D1140">
            <v>311.28449979999999</v>
          </cell>
          <cell r="E1140" t="str">
            <v>ND</v>
          </cell>
        </row>
        <row r="1141">
          <cell r="A1141">
            <v>53287</v>
          </cell>
          <cell r="B1141" t="str">
            <v>CHAVE SECC.TRIP.AB.CARGA -SECA- 200A/600V</v>
          </cell>
          <cell r="C1141" t="str">
            <v>UN</v>
          </cell>
          <cell r="D1141">
            <v>376.46934829999998</v>
          </cell>
          <cell r="E1141" t="str">
            <v>ND</v>
          </cell>
        </row>
        <row r="1142">
          <cell r="A1142">
            <v>53288</v>
          </cell>
          <cell r="B1142" t="str">
            <v>CHAVE SECC.TRIP.AB.CARGA -SECA- 300A/600V</v>
          </cell>
          <cell r="C1142" t="str">
            <v>UN</v>
          </cell>
          <cell r="D1142">
            <v>511.6473651</v>
          </cell>
          <cell r="E1142" t="str">
            <v>ND</v>
          </cell>
        </row>
        <row r="1143">
          <cell r="A1143">
            <v>53289</v>
          </cell>
          <cell r="B1143" t="str">
            <v>CHAVE SECC.TRIP.AB.CARGA -SECA- 400A/600V</v>
          </cell>
          <cell r="C1143" t="str">
            <v>UN</v>
          </cell>
          <cell r="D1143">
            <v>511.6473651</v>
          </cell>
          <cell r="E1143" t="str">
            <v>ND</v>
          </cell>
        </row>
        <row r="1144">
          <cell r="A1144">
            <v>53290</v>
          </cell>
          <cell r="B1144" t="str">
            <v>CHAVE SECC.TRIP.AB.CARGA -SECA- 630A/600V</v>
          </cell>
          <cell r="C1144" t="str">
            <v>UN</v>
          </cell>
          <cell r="D1144">
            <v>776.20828940000001</v>
          </cell>
          <cell r="E1144" t="str">
            <v>ND</v>
          </cell>
        </row>
        <row r="1145">
          <cell r="A1145">
            <v>53291</v>
          </cell>
          <cell r="B1145" t="str">
            <v>CAHVE SECC.TRIP.AB.CARGA -SECA- 800A/600V</v>
          </cell>
          <cell r="C1145" t="str">
            <v>UN</v>
          </cell>
          <cell r="D1145">
            <v>1448.468325</v>
          </cell>
          <cell r="E1145" t="str">
            <v>ND</v>
          </cell>
        </row>
        <row r="1146">
          <cell r="A1146">
            <v>53292</v>
          </cell>
          <cell r="B1146" t="str">
            <v>CHAVE SECC.TRIP.AB.CARGA -SECA- 1000A/600V</v>
          </cell>
          <cell r="C1146" t="str">
            <v>UN</v>
          </cell>
          <cell r="D1146">
            <v>1489.93831</v>
          </cell>
          <cell r="E1146" t="str">
            <v>ND</v>
          </cell>
        </row>
        <row r="1147">
          <cell r="A1147">
            <v>53601</v>
          </cell>
          <cell r="B1147" t="str">
            <v>FUSIVEL TIPO -CARTUCHO- - 30A</v>
          </cell>
          <cell r="C1147" t="str">
            <v>UN</v>
          </cell>
          <cell r="D1147">
            <v>0.80847853800000002</v>
          </cell>
          <cell r="E1147" t="str">
            <v>ND</v>
          </cell>
        </row>
        <row r="1148">
          <cell r="A1148">
            <v>53603</v>
          </cell>
          <cell r="B1148" t="str">
            <v>FUSIVEL TIPO -CARTUCHO- - 60A</v>
          </cell>
          <cell r="C1148" t="str">
            <v>UN</v>
          </cell>
          <cell r="D1148">
            <v>1.4391525860000001</v>
          </cell>
          <cell r="E1148" t="str">
            <v>ND</v>
          </cell>
        </row>
        <row r="1149">
          <cell r="A1149">
            <v>53611</v>
          </cell>
          <cell r="B1149" t="str">
            <v>FUSIVEL TIPO FACA - 100A</v>
          </cell>
          <cell r="C1149" t="str">
            <v>UN</v>
          </cell>
          <cell r="D1149">
            <v>5.04</v>
          </cell>
          <cell r="E1149" t="str">
            <v>ND</v>
          </cell>
        </row>
        <row r="1150">
          <cell r="A1150">
            <v>53613</v>
          </cell>
          <cell r="B1150" t="str">
            <v>FUSIVEL TIPO FACA - 150A</v>
          </cell>
          <cell r="C1150" t="str">
            <v>UN</v>
          </cell>
          <cell r="D1150">
            <v>11.38</v>
          </cell>
          <cell r="E1150" t="str">
            <v>ND</v>
          </cell>
        </row>
        <row r="1151">
          <cell r="A1151">
            <v>53614</v>
          </cell>
          <cell r="B1151" t="str">
            <v>FUSIVEL TIPO FACA - 200A</v>
          </cell>
          <cell r="C1151" t="str">
            <v>UN</v>
          </cell>
          <cell r="D1151">
            <v>11.38</v>
          </cell>
          <cell r="E1151" t="str">
            <v>ND</v>
          </cell>
        </row>
        <row r="1152">
          <cell r="A1152">
            <v>53622</v>
          </cell>
          <cell r="B1152" t="str">
            <v>FUSIVEL TIPO NH - 125A</v>
          </cell>
          <cell r="C1152" t="str">
            <v>UN</v>
          </cell>
          <cell r="D1152">
            <v>25.10538618</v>
          </cell>
          <cell r="E1152" t="str">
            <v>ND</v>
          </cell>
        </row>
        <row r="1153">
          <cell r="A1153">
            <v>53625</v>
          </cell>
          <cell r="B1153" t="str">
            <v>FUSIVEL TIPO NH - 250A</v>
          </cell>
          <cell r="C1153" t="str">
            <v>UN</v>
          </cell>
          <cell r="D1153">
            <v>25.10538618</v>
          </cell>
          <cell r="E1153" t="str">
            <v>ND</v>
          </cell>
        </row>
        <row r="1154">
          <cell r="A1154">
            <v>53628</v>
          </cell>
          <cell r="B1154" t="str">
            <v>FUSIVEL TIPO NH - 400A</v>
          </cell>
          <cell r="C1154" t="str">
            <v>UN</v>
          </cell>
          <cell r="D1154">
            <v>34.766603400000001</v>
          </cell>
          <cell r="E1154" t="str">
            <v>ND</v>
          </cell>
        </row>
        <row r="1155">
          <cell r="A1155">
            <v>53631</v>
          </cell>
          <cell r="B1155" t="str">
            <v>FUSIVEL TIPO NH - 100/200A</v>
          </cell>
          <cell r="C1155" t="str">
            <v>UN</v>
          </cell>
          <cell r="D1155">
            <v>17.729792499999999</v>
          </cell>
          <cell r="E1155" t="str">
            <v>ND</v>
          </cell>
        </row>
        <row r="1156">
          <cell r="A1156">
            <v>53632</v>
          </cell>
          <cell r="B1156" t="str">
            <v>FUSIVEL TIPO NH - 224/355A</v>
          </cell>
          <cell r="C1156" t="str">
            <v>UN</v>
          </cell>
          <cell r="D1156">
            <v>27.936074189999999</v>
          </cell>
          <cell r="E1156" t="str">
            <v>ND</v>
          </cell>
        </row>
        <row r="1157">
          <cell r="A1157">
            <v>53633</v>
          </cell>
          <cell r="B1157" t="str">
            <v>FUSIVEL TIPO NH - 425/630A</v>
          </cell>
          <cell r="C1157" t="str">
            <v>UN</v>
          </cell>
          <cell r="D1157">
            <v>46.610510040000001</v>
          </cell>
          <cell r="E1157" t="str">
            <v>ND</v>
          </cell>
        </row>
        <row r="1158">
          <cell r="A1158">
            <v>53634</v>
          </cell>
          <cell r="B1158" t="str">
            <v>FUSIVEL TIPO NH TAM-04 800-1250A</v>
          </cell>
          <cell r="C1158" t="str">
            <v>UN</v>
          </cell>
          <cell r="D1158">
            <v>366.87099999999998</v>
          </cell>
          <cell r="E1158" t="str">
            <v>ND</v>
          </cell>
        </row>
        <row r="1159">
          <cell r="A1159">
            <v>53645</v>
          </cell>
          <cell r="B1159" t="str">
            <v>FUSIVEL TP.-DIAZED- RAPIDO/RETARDO 2X25 A</v>
          </cell>
          <cell r="C1159" t="str">
            <v>UN</v>
          </cell>
          <cell r="D1159">
            <v>0.97463202199999999</v>
          </cell>
          <cell r="E1159" t="str">
            <v>ND</v>
          </cell>
        </row>
        <row r="1160">
          <cell r="A1160">
            <v>53647</v>
          </cell>
          <cell r="B1160" t="str">
            <v>FUSIVEL TP.-DIAZED- RAPIDO/RETARDO 35/63 A</v>
          </cell>
          <cell r="C1160" t="str">
            <v>UN</v>
          </cell>
          <cell r="D1160">
            <v>1.424462186</v>
          </cell>
          <cell r="E1160" t="str">
            <v>ND</v>
          </cell>
        </row>
        <row r="1161">
          <cell r="A1161">
            <v>53660</v>
          </cell>
          <cell r="B1161" t="str">
            <v>BASE PARA FUSIVEIS -DIAZED- - 2/25 A</v>
          </cell>
          <cell r="C1161" t="str">
            <v>UN</v>
          </cell>
          <cell r="D1161">
            <v>5.553984142</v>
          </cell>
          <cell r="E1161" t="str">
            <v>ND</v>
          </cell>
        </row>
        <row r="1162">
          <cell r="A1162">
            <v>53662</v>
          </cell>
          <cell r="B1162" t="str">
            <v>BASE PARA FUSIVEIS -DIAZED- - 35/63A</v>
          </cell>
          <cell r="C1162" t="str">
            <v>UN</v>
          </cell>
          <cell r="D1162">
            <v>8.7716881979999997</v>
          </cell>
          <cell r="E1162" t="str">
            <v>ND</v>
          </cell>
        </row>
        <row r="1163">
          <cell r="A1163">
            <v>53670</v>
          </cell>
          <cell r="B1163" t="str">
            <v>BASE PARA FUSIVEIS NH - 125A</v>
          </cell>
          <cell r="C1163" t="str">
            <v>UN</v>
          </cell>
          <cell r="D1163">
            <v>10.011760539999999</v>
          </cell>
          <cell r="E1163" t="str">
            <v>ND</v>
          </cell>
        </row>
        <row r="1164">
          <cell r="A1164">
            <v>53675</v>
          </cell>
          <cell r="B1164" t="str">
            <v>BASE PARA FUSIVEIS NH - 250A</v>
          </cell>
          <cell r="C1164" t="str">
            <v>UN</v>
          </cell>
          <cell r="D1164">
            <v>33.698763319999998</v>
          </cell>
          <cell r="E1164" t="str">
            <v>ND</v>
          </cell>
        </row>
        <row r="1165">
          <cell r="A1165">
            <v>53680</v>
          </cell>
          <cell r="B1165" t="str">
            <v>BASE PARA FUSIVEIS NH - 400A</v>
          </cell>
          <cell r="C1165" t="str">
            <v>UN</v>
          </cell>
          <cell r="D1165">
            <v>44.525081190000002</v>
          </cell>
          <cell r="E1165" t="str">
            <v>ND</v>
          </cell>
        </row>
        <row r="1166">
          <cell r="A1166">
            <v>53681</v>
          </cell>
          <cell r="B1166" t="str">
            <v>BASE P/FUSIVEIS NH TAM-03 425-630A</v>
          </cell>
          <cell r="C1166" t="str">
            <v>UN</v>
          </cell>
          <cell r="D1166">
            <v>68.816400000000002</v>
          </cell>
          <cell r="E1166" t="str">
            <v>ND</v>
          </cell>
        </row>
        <row r="1167">
          <cell r="A1167">
            <v>53682</v>
          </cell>
          <cell r="B1167" t="str">
            <v>BASE P/FUSIVEIS NH TAM-04 800-1250A</v>
          </cell>
          <cell r="C1167" t="str">
            <v>UN</v>
          </cell>
          <cell r="D1167">
            <v>366.87099999999998</v>
          </cell>
          <cell r="E1167" t="str">
            <v>ND</v>
          </cell>
        </row>
        <row r="1168">
          <cell r="A1168">
            <v>53683</v>
          </cell>
          <cell r="B1168" t="str">
            <v>ISOLADOR POLIESTER BT INTERNO 15X20MM</v>
          </cell>
          <cell r="C1168" t="str">
            <v>UN</v>
          </cell>
          <cell r="D1168">
            <v>0.42</v>
          </cell>
          <cell r="E1168" t="str">
            <v>ND</v>
          </cell>
        </row>
        <row r="1169">
          <cell r="A1169">
            <v>53684</v>
          </cell>
          <cell r="B1169" t="str">
            <v>ISOLADOR POLIESTER BT INTERNO 35X45MM</v>
          </cell>
          <cell r="C1169" t="str">
            <v>UN</v>
          </cell>
          <cell r="D1169">
            <v>0.72</v>
          </cell>
          <cell r="E1169" t="str">
            <v>ND</v>
          </cell>
        </row>
        <row r="1170">
          <cell r="A1170">
            <v>53685</v>
          </cell>
          <cell r="B1170" t="str">
            <v>ISOLADOR POLIESTER BT INTERNO 60X60MM</v>
          </cell>
          <cell r="C1170" t="str">
            <v>UN</v>
          </cell>
          <cell r="D1170">
            <v>5.13</v>
          </cell>
          <cell r="E1170" t="str">
            <v>ND</v>
          </cell>
        </row>
        <row r="1171">
          <cell r="A1171">
            <v>53686</v>
          </cell>
          <cell r="B1171" t="str">
            <v>ISOLADOR POLIESTER BT INTERNO 60X75MM</v>
          </cell>
          <cell r="C1171" t="str">
            <v>UN</v>
          </cell>
          <cell r="D1171">
            <v>13.62</v>
          </cell>
          <cell r="E1171" t="str">
            <v>ND</v>
          </cell>
        </row>
        <row r="1172">
          <cell r="A1172">
            <v>54001</v>
          </cell>
          <cell r="B1172" t="str">
            <v>BARRA DE COBRE PARA NEUTRO - 30A</v>
          </cell>
          <cell r="C1172" t="str">
            <v>UN</v>
          </cell>
          <cell r="D1172">
            <v>3.7078906049999998</v>
          </cell>
          <cell r="E1172" t="str">
            <v>ND</v>
          </cell>
        </row>
        <row r="1173">
          <cell r="A1173">
            <v>54002</v>
          </cell>
          <cell r="B1173" t="str">
            <v>BARRA DE COBRE PARA NEUTRO - 60A</v>
          </cell>
          <cell r="C1173" t="str">
            <v>UN</v>
          </cell>
          <cell r="D1173">
            <v>6.8968892830000001</v>
          </cell>
          <cell r="E1173" t="str">
            <v>ND</v>
          </cell>
        </row>
        <row r="1174">
          <cell r="A1174">
            <v>54004</v>
          </cell>
          <cell r="B1174" t="str">
            <v>BARRA DE COBRE PARA NEUTRO - 100A</v>
          </cell>
          <cell r="C1174" t="str">
            <v>UN</v>
          </cell>
          <cell r="D1174">
            <v>11.284590789999999</v>
          </cell>
          <cell r="E1174" t="str">
            <v>ND</v>
          </cell>
        </row>
        <row r="1175">
          <cell r="A1175">
            <v>54006</v>
          </cell>
          <cell r="B1175" t="str">
            <v>BARRA DE COBRE PARA NEUTRO - 150A</v>
          </cell>
          <cell r="C1175" t="str">
            <v>UN</v>
          </cell>
          <cell r="D1175">
            <v>20.318342210000001</v>
          </cell>
          <cell r="E1175" t="str">
            <v>ND</v>
          </cell>
        </row>
        <row r="1176">
          <cell r="A1176">
            <v>54008</v>
          </cell>
          <cell r="B1176" t="str">
            <v>BARRA DE COBRE PARA NEUTRO - 200A</v>
          </cell>
          <cell r="C1176" t="str">
            <v>UN</v>
          </cell>
          <cell r="D1176">
            <v>43.625420859999998</v>
          </cell>
          <cell r="E1176" t="str">
            <v>ND</v>
          </cell>
        </row>
        <row r="1177">
          <cell r="A1177">
            <v>54009</v>
          </cell>
          <cell r="B1177" t="str">
            <v>BARRA DE COBRE PARA NEUTRO - 400A</v>
          </cell>
          <cell r="C1177" t="str">
            <v>UN</v>
          </cell>
          <cell r="D1177">
            <v>82.50634925</v>
          </cell>
          <cell r="E1177" t="str">
            <v>ND</v>
          </cell>
        </row>
        <row r="1178">
          <cell r="A1178">
            <v>54020</v>
          </cell>
          <cell r="B1178" t="str">
            <v>BARRAMENTO DE COBRE P/30A - 6X1MM</v>
          </cell>
          <cell r="C1178" t="str">
            <v>M</v>
          </cell>
          <cell r="D1178">
            <v>3.7080594599999999</v>
          </cell>
          <cell r="E1178" t="str">
            <v>ND</v>
          </cell>
        </row>
        <row r="1179">
          <cell r="A1179">
            <v>54022</v>
          </cell>
          <cell r="B1179" t="str">
            <v>BARRAMENTO DE COBRE P/60A - 10X2MM</v>
          </cell>
          <cell r="C1179" t="str">
            <v>M</v>
          </cell>
          <cell r="D1179">
            <v>6.8970581380000002</v>
          </cell>
          <cell r="E1179" t="str">
            <v>ND</v>
          </cell>
        </row>
        <row r="1180">
          <cell r="A1180">
            <v>54024</v>
          </cell>
          <cell r="B1180" t="str">
            <v>BARRAMENTO DE COBRE P/100A - 15X3MM</v>
          </cell>
          <cell r="C1180" t="str">
            <v>M</v>
          </cell>
          <cell r="D1180">
            <v>11.284590789999999</v>
          </cell>
          <cell r="E1180" t="str">
            <v>ND</v>
          </cell>
        </row>
        <row r="1181">
          <cell r="A1181">
            <v>54026</v>
          </cell>
          <cell r="B1181" t="str">
            <v>BARRAMENTO DE COBRE P/150A - 20X4MM</v>
          </cell>
          <cell r="C1181" t="str">
            <v>M</v>
          </cell>
          <cell r="D1181">
            <v>20.320030760000002</v>
          </cell>
          <cell r="E1181" t="str">
            <v>ND</v>
          </cell>
        </row>
        <row r="1182">
          <cell r="A1182">
            <v>54028</v>
          </cell>
          <cell r="B1182" t="str">
            <v>BARRAMENTO DE COBRE P/200A - 25X4MM</v>
          </cell>
          <cell r="C1182" t="str">
            <v>M</v>
          </cell>
          <cell r="D1182">
            <v>43.625420859999998</v>
          </cell>
          <cell r="E1182" t="str">
            <v>ND</v>
          </cell>
        </row>
        <row r="1183">
          <cell r="A1183">
            <v>54030</v>
          </cell>
          <cell r="B1183" t="str">
            <v>BARRAMENTO DE COBRE P/400A - 40X7MM</v>
          </cell>
          <cell r="C1183" t="str">
            <v>M</v>
          </cell>
          <cell r="D1183">
            <v>82.504998409999999</v>
          </cell>
          <cell r="E1183" t="str">
            <v>ND</v>
          </cell>
        </row>
        <row r="1184">
          <cell r="A1184">
            <v>54031</v>
          </cell>
          <cell r="B1184" t="str">
            <v>BARRAMENTO DE COBRE P/600A - 7X60MM</v>
          </cell>
          <cell r="C1184" t="str">
            <v>M</v>
          </cell>
          <cell r="D1184">
            <v>104.1014054</v>
          </cell>
          <cell r="E1184" t="str">
            <v>ND</v>
          </cell>
        </row>
        <row r="1185">
          <cell r="A1185">
            <v>54032</v>
          </cell>
          <cell r="B1185" t="str">
            <v>BARRAMENTO DE COBRE P/800A - 10X80MM</v>
          </cell>
          <cell r="C1185" t="str">
            <v>M</v>
          </cell>
          <cell r="D1185">
            <v>162.18538760000001</v>
          </cell>
          <cell r="E1185" t="str">
            <v>ND</v>
          </cell>
        </row>
        <row r="1186">
          <cell r="A1186">
            <v>54033</v>
          </cell>
          <cell r="B1186" t="str">
            <v>BARRAMENTO DE COBRE P/1000A - 10X100MM</v>
          </cell>
          <cell r="C1186" t="str">
            <v>M</v>
          </cell>
          <cell r="D1186">
            <v>216.45206099999999</v>
          </cell>
          <cell r="E1186" t="str">
            <v>ND</v>
          </cell>
        </row>
        <row r="1187">
          <cell r="A1187">
            <v>54034</v>
          </cell>
          <cell r="B1187" t="str">
            <v>BARRAMENTO DE COBRE P/1200A - 10X120MM</v>
          </cell>
          <cell r="C1187" t="str">
            <v>M</v>
          </cell>
          <cell r="D1187">
            <v>274.6834538</v>
          </cell>
          <cell r="E1187" t="str">
            <v>ND</v>
          </cell>
        </row>
        <row r="1188">
          <cell r="A1188">
            <v>54035</v>
          </cell>
          <cell r="B1188" t="str">
            <v>BARRAMENTO DE COBRE P/1400A - 10X140MM</v>
          </cell>
          <cell r="C1188" t="str">
            <v>M</v>
          </cell>
          <cell r="D1188">
            <v>326.70941920000001</v>
          </cell>
          <cell r="E1188" t="str">
            <v>ND</v>
          </cell>
        </row>
        <row r="1189">
          <cell r="A1189">
            <v>54101</v>
          </cell>
          <cell r="B1189" t="str">
            <v>DISJ.TER/MAG.DIFERENCIAL BIP./15A/30MA-240V</v>
          </cell>
          <cell r="C1189" t="str">
            <v>UN</v>
          </cell>
          <cell r="D1189">
            <v>184.71404390000001</v>
          </cell>
          <cell r="E1189" t="str">
            <v>ND</v>
          </cell>
        </row>
        <row r="1190">
          <cell r="A1190">
            <v>54102</v>
          </cell>
          <cell r="B1190" t="str">
            <v>DISJ.TER/MAG.DIFERENCIAL BIP./20A/30MA-240V</v>
          </cell>
          <cell r="C1190" t="str">
            <v>UN</v>
          </cell>
          <cell r="D1190">
            <v>187.47651440000001</v>
          </cell>
          <cell r="E1190" t="str">
            <v>ND</v>
          </cell>
        </row>
        <row r="1191">
          <cell r="A1191">
            <v>54103</v>
          </cell>
          <cell r="B1191" t="str">
            <v>DISJ.TER/MAG.DIFERENCIAL BIP./25A/30MA-240V</v>
          </cell>
          <cell r="C1191" t="str">
            <v>UN</v>
          </cell>
          <cell r="D1191">
            <v>194.36580520000001</v>
          </cell>
          <cell r="E1191" t="str">
            <v>ND</v>
          </cell>
        </row>
        <row r="1192">
          <cell r="A1192">
            <v>54104</v>
          </cell>
          <cell r="B1192" t="str">
            <v>DISJ.TER/MAG.DIFERENCIAL BIP./30A/30MA/240V</v>
          </cell>
          <cell r="C1192" t="str">
            <v>UN</v>
          </cell>
          <cell r="D1192">
            <v>190.58682659999999</v>
          </cell>
          <cell r="E1192" t="str">
            <v>ND</v>
          </cell>
        </row>
        <row r="1193">
          <cell r="A1193">
            <v>54105</v>
          </cell>
          <cell r="B1193" t="str">
            <v>DISJ.TER/MAG.DIFERENCIAL BIP./35A/30MA-240V</v>
          </cell>
          <cell r="C1193" t="str">
            <v>UN</v>
          </cell>
          <cell r="D1193">
            <v>164.7891343</v>
          </cell>
          <cell r="E1193" t="str">
            <v>ND</v>
          </cell>
        </row>
        <row r="1194">
          <cell r="A1194">
            <v>54106</v>
          </cell>
          <cell r="B1194" t="str">
            <v>DISJ.TER/MAG.DIFERENCIAL BIP./40A/30MA-240V</v>
          </cell>
          <cell r="C1194" t="str">
            <v>UN</v>
          </cell>
          <cell r="D1194">
            <v>164.7891343</v>
          </cell>
          <cell r="E1194" t="str">
            <v>ND</v>
          </cell>
        </row>
        <row r="1195">
          <cell r="A1195">
            <v>54111</v>
          </cell>
          <cell r="B1195" t="str">
            <v>DISJ.TER/MAG.DIFERENCIAL TRIP/63A/30MA-240V</v>
          </cell>
          <cell r="C1195" t="str">
            <v>UN</v>
          </cell>
          <cell r="D1195">
            <v>228.70756900000001</v>
          </cell>
          <cell r="E1195" t="str">
            <v>ND</v>
          </cell>
        </row>
        <row r="1196">
          <cell r="A1196">
            <v>54112</v>
          </cell>
          <cell r="B1196" t="str">
            <v>INTERRUPTOR DIFERENCIAL TETRAPOLAR - 40A - SENSIBILIDADE 30MA - 380V</v>
          </cell>
          <cell r="C1196" t="str">
            <v>UN</v>
          </cell>
          <cell r="D1196">
            <v>113.68</v>
          </cell>
          <cell r="E1196" t="str">
            <v>ND</v>
          </cell>
        </row>
        <row r="1197">
          <cell r="A1197">
            <v>54113</v>
          </cell>
          <cell r="B1197" t="str">
            <v>INTERRUPTOR DIFERENCIAL TETRAPOLAR - 50A - SENSIBILIDADE 30MA - 380V</v>
          </cell>
          <cell r="C1197" t="str">
            <v>UN</v>
          </cell>
          <cell r="D1197">
            <v>131.66999999999999</v>
          </cell>
          <cell r="E1197" t="str">
            <v>ND</v>
          </cell>
        </row>
        <row r="1198">
          <cell r="A1198">
            <v>54114</v>
          </cell>
          <cell r="B1198" t="str">
            <v>INTERRUPTOR DIFERENCIAL TETRAPOLAR - 70A - SENSIBILIDADE 30MA - 380V</v>
          </cell>
          <cell r="C1198" t="str">
            <v>UN</v>
          </cell>
          <cell r="D1198">
            <v>198.72</v>
          </cell>
          <cell r="E1198" t="str">
            <v>ND</v>
          </cell>
        </row>
        <row r="1199">
          <cell r="A1199">
            <v>54115</v>
          </cell>
          <cell r="B1199" t="str">
            <v>INTERRUPTOR DIFERENCIAL BIP-63A/30MA/380V</v>
          </cell>
          <cell r="C1199" t="str">
            <v>UN</v>
          </cell>
          <cell r="D1199">
            <v>272.96788529999998</v>
          </cell>
          <cell r="E1199" t="str">
            <v>ND</v>
          </cell>
        </row>
        <row r="1200">
          <cell r="A1200">
            <v>54116</v>
          </cell>
          <cell r="B1200" t="str">
            <v>INTERRUPTOR DIFERENCIAL 4P-63A/30MA/380V</v>
          </cell>
          <cell r="C1200" t="str">
            <v>UN</v>
          </cell>
          <cell r="D1200">
            <v>242.58611289999999</v>
          </cell>
          <cell r="E1200" t="str">
            <v>ND</v>
          </cell>
        </row>
        <row r="1201">
          <cell r="A1201">
            <v>54117</v>
          </cell>
          <cell r="B1201" t="str">
            <v>INTERRUPTOR DIFERENCIAL 4P-80A/30MA/380V</v>
          </cell>
          <cell r="C1201" t="str">
            <v>UN</v>
          </cell>
          <cell r="D1201">
            <v>358.95991179999999</v>
          </cell>
          <cell r="E1201" t="str">
            <v>ND</v>
          </cell>
        </row>
        <row r="1202">
          <cell r="A1202">
            <v>54118</v>
          </cell>
          <cell r="B1202" t="str">
            <v>INTERRUPTOR DIFERENCIAL 4P-100A/30MA/380V</v>
          </cell>
          <cell r="C1202" t="str">
            <v>UN</v>
          </cell>
          <cell r="D1202">
            <v>1407.0545689999999</v>
          </cell>
          <cell r="E1202" t="str">
            <v>ND</v>
          </cell>
        </row>
        <row r="1203">
          <cell r="A1203">
            <v>54119</v>
          </cell>
          <cell r="B1203" t="str">
            <v>INTERRUPTOR DIFERENCIAL 4P-125A/30MA/380V</v>
          </cell>
          <cell r="C1203" t="str">
            <v>UN</v>
          </cell>
          <cell r="D1203">
            <v>1878.9358669999999</v>
          </cell>
          <cell r="E1203" t="str">
            <v>ND</v>
          </cell>
        </row>
        <row r="1204">
          <cell r="A1204">
            <v>54120</v>
          </cell>
          <cell r="B1204" t="str">
            <v>INTERRUPTOR DIFERENCIAL 4P-160A/30MA/415V</v>
          </cell>
          <cell r="C1204" t="str">
            <v>UN</v>
          </cell>
          <cell r="D1204">
            <v>1909.3297970000001</v>
          </cell>
          <cell r="E1204" t="str">
            <v>ND</v>
          </cell>
        </row>
        <row r="1205">
          <cell r="A1205">
            <v>54121</v>
          </cell>
          <cell r="B1205" t="str">
            <v>INTERRUPTOR DIFERENCIAL 4P-63A/100MA/380V</v>
          </cell>
          <cell r="C1205" t="str">
            <v>UN</v>
          </cell>
          <cell r="D1205">
            <v>183.38008809999999</v>
          </cell>
          <cell r="E1205" t="str">
            <v>ND</v>
          </cell>
        </row>
        <row r="1206">
          <cell r="A1206">
            <v>54122</v>
          </cell>
          <cell r="B1206" t="str">
            <v>INTERRUPTOR DIFERENCIAL 4P-80A/100MA/380V</v>
          </cell>
          <cell r="C1206" t="str">
            <v>UN</v>
          </cell>
          <cell r="D1206">
            <v>1000.402698</v>
          </cell>
          <cell r="E1206" t="str">
            <v>ND</v>
          </cell>
        </row>
        <row r="1207">
          <cell r="A1207">
            <v>54123</v>
          </cell>
          <cell r="B1207" t="str">
            <v>INTERRUPTOR DIFERENCIAL 4P-100A/100MA/380V</v>
          </cell>
          <cell r="C1207" t="str">
            <v>UN</v>
          </cell>
          <cell r="D1207">
            <v>1215.7943479999999</v>
          </cell>
          <cell r="E1207" t="str">
            <v>ND</v>
          </cell>
        </row>
        <row r="1208">
          <cell r="A1208">
            <v>54124</v>
          </cell>
          <cell r="B1208" t="str">
            <v>INTERRUPTOR DIFERENCIAL 4P-125A/100MA/380V</v>
          </cell>
          <cell r="C1208" t="str">
            <v>UN</v>
          </cell>
          <cell r="D1208">
            <v>1878.9358669999999</v>
          </cell>
          <cell r="E1208" t="str">
            <v>ND</v>
          </cell>
        </row>
        <row r="1209">
          <cell r="A1209">
            <v>54125</v>
          </cell>
          <cell r="B1209" t="str">
            <v>INTERRUPTOR DIFERENCIAL 4P-160A/100MA/380V</v>
          </cell>
          <cell r="C1209" t="str">
            <v>UN</v>
          </cell>
          <cell r="D1209">
            <v>1902.9977280000001</v>
          </cell>
          <cell r="E1209" t="str">
            <v>ND</v>
          </cell>
        </row>
        <row r="1210">
          <cell r="A1210">
            <v>54126</v>
          </cell>
          <cell r="B1210" t="str">
            <v>INTERRUPTOR DIFERENCIAL 4P-63A/300MA/380V</v>
          </cell>
          <cell r="C1210" t="str">
            <v>UN</v>
          </cell>
          <cell r="D1210">
            <v>227.31282540000001</v>
          </cell>
          <cell r="E1210" t="str">
            <v>ND</v>
          </cell>
        </row>
        <row r="1211">
          <cell r="A1211">
            <v>54127</v>
          </cell>
          <cell r="B1211" t="str">
            <v>INTERRUPTOR DIFERENCIAL 4P-80A/300MA/380V</v>
          </cell>
          <cell r="C1211" t="str">
            <v>UN</v>
          </cell>
          <cell r="D1211">
            <v>381.02506069999998</v>
          </cell>
          <cell r="E1211" t="str">
            <v>ND</v>
          </cell>
        </row>
        <row r="1212">
          <cell r="A1212">
            <v>54128</v>
          </cell>
          <cell r="B1212" t="str">
            <v>INTERRUPTOR DIFERENCIAL 4P-100A/300MA/380V</v>
          </cell>
          <cell r="C1212" t="str">
            <v>UN</v>
          </cell>
          <cell r="D1212">
            <v>674.26907440000002</v>
          </cell>
          <cell r="E1212" t="str">
            <v>ND</v>
          </cell>
        </row>
        <row r="1213">
          <cell r="A1213">
            <v>54129</v>
          </cell>
          <cell r="B1213" t="str">
            <v>INTERRUPTOR DIFERENCIAL 4P-125A/300MA/380V</v>
          </cell>
          <cell r="C1213" t="str">
            <v>UN</v>
          </cell>
          <cell r="D1213">
            <v>1627.3416689999999</v>
          </cell>
          <cell r="E1213" t="str">
            <v>ND</v>
          </cell>
        </row>
        <row r="1214">
          <cell r="A1214">
            <v>54130</v>
          </cell>
          <cell r="B1214" t="str">
            <v>INTERRUPTOR DIFERENCIAL 4P-160A/300MA/415V</v>
          </cell>
          <cell r="C1214" t="str">
            <v>UN</v>
          </cell>
          <cell r="D1214">
            <v>1627.3416689999999</v>
          </cell>
          <cell r="E1214" t="str">
            <v>ND</v>
          </cell>
        </row>
        <row r="1215">
          <cell r="A1215">
            <v>54131</v>
          </cell>
          <cell r="B1215" t="str">
            <v>INTERRUPTOR DIFERENCIAL 4P-63A/500MA/380V</v>
          </cell>
          <cell r="C1215" t="str">
            <v>UN</v>
          </cell>
          <cell r="D1215">
            <v>277.1419851</v>
          </cell>
          <cell r="E1215" t="str">
            <v>ND</v>
          </cell>
        </row>
        <row r="1216">
          <cell r="A1216">
            <v>54132</v>
          </cell>
          <cell r="B1216" t="str">
            <v>INTERRUPTOR DIFERENCIAL 4P-80A/500MA/380V</v>
          </cell>
          <cell r="C1216" t="str">
            <v>UN</v>
          </cell>
          <cell r="D1216">
            <v>1375.213888</v>
          </cell>
          <cell r="E1216" t="str">
            <v>ND</v>
          </cell>
        </row>
        <row r="1217">
          <cell r="A1217">
            <v>54133</v>
          </cell>
          <cell r="B1217" t="str">
            <v>INTERRUPTOR DIFERENCIAL 4P-100A/500MA/380V</v>
          </cell>
          <cell r="C1217" t="str">
            <v>UN</v>
          </cell>
          <cell r="D1217">
            <v>1470.1003599999999</v>
          </cell>
          <cell r="E1217" t="str">
            <v>ND</v>
          </cell>
        </row>
        <row r="1218">
          <cell r="A1218">
            <v>54134</v>
          </cell>
          <cell r="B1218" t="str">
            <v>INTERRUPTOR DIFERENCIAL 4P-125A/500MA/380V</v>
          </cell>
          <cell r="C1218" t="str">
            <v>UN</v>
          </cell>
          <cell r="D1218">
            <v>1600.973246</v>
          </cell>
          <cell r="E1218" t="str">
            <v>ND</v>
          </cell>
        </row>
        <row r="1219">
          <cell r="A1219">
            <v>54135</v>
          </cell>
          <cell r="B1219" t="str">
            <v>INTERRUPTOR DIFERENCIAL 4P-160A/500MA/415V</v>
          </cell>
          <cell r="C1219" t="str">
            <v>UN</v>
          </cell>
          <cell r="D1219">
            <v>1627.3416689999999</v>
          </cell>
          <cell r="E1219" t="str">
            <v>ND</v>
          </cell>
        </row>
        <row r="1220">
          <cell r="A1220">
            <v>54410</v>
          </cell>
          <cell r="B1220" t="str">
            <v>DISJUNTOR TERMOMAGNETICO - 15A</v>
          </cell>
          <cell r="C1220" t="str">
            <v>UN</v>
          </cell>
          <cell r="D1220">
            <v>6.4435131600000002</v>
          </cell>
          <cell r="E1220" t="str">
            <v>ND</v>
          </cell>
        </row>
        <row r="1221">
          <cell r="A1221">
            <v>54420</v>
          </cell>
          <cell r="B1221" t="str">
            <v>DISJUNTOR AUTOM.-QUICK-LAG-- 10/30A</v>
          </cell>
          <cell r="C1221" t="str">
            <v>UN</v>
          </cell>
          <cell r="D1221">
            <v>6.6224996369999998</v>
          </cell>
          <cell r="E1221" t="str">
            <v>ND</v>
          </cell>
        </row>
        <row r="1222">
          <cell r="A1222">
            <v>54421</v>
          </cell>
          <cell r="B1222" t="str">
            <v>DISJ.CX.MOLD.UNIPOLAR 35/50A TP AMERICANO</v>
          </cell>
          <cell r="C1222" t="str">
            <v>UN</v>
          </cell>
          <cell r="D1222">
            <v>7.9744999999999999</v>
          </cell>
          <cell r="E1222" t="str">
            <v>ND</v>
          </cell>
        </row>
        <row r="1223">
          <cell r="A1223">
            <v>54422</v>
          </cell>
          <cell r="B1223" t="str">
            <v>DISJ.CX.MOLD.UNIPOLAR 60/100A TP AMERICANO</v>
          </cell>
          <cell r="C1223" t="str">
            <v>UN</v>
          </cell>
          <cell r="D1223">
            <v>10.50783333</v>
          </cell>
          <cell r="E1223" t="str">
            <v>ND</v>
          </cell>
        </row>
        <row r="1224">
          <cell r="A1224">
            <v>54430</v>
          </cell>
          <cell r="B1224" t="str">
            <v>DISJ.CX.MOLD.BIPOLAR 10/30A TP AMERICANO</v>
          </cell>
          <cell r="C1224" t="str">
            <v>UN</v>
          </cell>
          <cell r="D1224">
            <v>25.700262930000001</v>
          </cell>
          <cell r="E1224" t="str">
            <v>ND</v>
          </cell>
        </row>
        <row r="1225">
          <cell r="A1225">
            <v>54431</v>
          </cell>
          <cell r="B1225" t="str">
            <v>DISJ.CX.MOLD.BIPOLAR 35/50A TP AMERICANO</v>
          </cell>
          <cell r="C1225" t="str">
            <v>UN</v>
          </cell>
          <cell r="D1225">
            <v>24.967431510000001</v>
          </cell>
          <cell r="E1225" t="str">
            <v>ND</v>
          </cell>
        </row>
        <row r="1226">
          <cell r="A1226">
            <v>54432</v>
          </cell>
          <cell r="B1226" t="str">
            <v>DISJ.CX.MOLD.BIPOLAR 60/100A TP AMERIC.</v>
          </cell>
          <cell r="C1226" t="str">
            <v>UN</v>
          </cell>
          <cell r="D1226">
            <v>37.237629910000003</v>
          </cell>
          <cell r="E1226" t="str">
            <v>ND</v>
          </cell>
        </row>
        <row r="1227">
          <cell r="A1227">
            <v>54440</v>
          </cell>
          <cell r="B1227" t="str">
            <v>DISJ.CX.MOLD.TRIP.10/30A TP AMERICANO</v>
          </cell>
          <cell r="C1227" t="str">
            <v>UN</v>
          </cell>
          <cell r="D1227">
            <v>28.771062990000001</v>
          </cell>
          <cell r="E1227" t="str">
            <v>ND</v>
          </cell>
        </row>
        <row r="1228">
          <cell r="A1228">
            <v>54441</v>
          </cell>
          <cell r="B1228" t="str">
            <v>DISJ.CX.MOLD.TRIP.35/50A TP AMERICANO</v>
          </cell>
          <cell r="C1228" t="str">
            <v>UN</v>
          </cell>
          <cell r="D1228">
            <v>27.400803320000001</v>
          </cell>
          <cell r="E1228" t="str">
            <v>ND</v>
          </cell>
        </row>
        <row r="1229">
          <cell r="A1229">
            <v>54442</v>
          </cell>
          <cell r="B1229" t="str">
            <v>DISJ.CX.MOLD.TRIP. 60/100A TP AMERICANO</v>
          </cell>
          <cell r="C1229" t="str">
            <v>UN</v>
          </cell>
          <cell r="D1229">
            <v>51.360676050000002</v>
          </cell>
          <cell r="E1229" t="str">
            <v>ND</v>
          </cell>
        </row>
        <row r="1230">
          <cell r="A1230">
            <v>54450</v>
          </cell>
          <cell r="B1230" t="str">
            <v>DISJ.CX.MOLD.UNIP. 6/25A TP EUROPEU</v>
          </cell>
          <cell r="C1230" t="str">
            <v>UN</v>
          </cell>
          <cell r="D1230">
            <v>5.9429999999999996</v>
          </cell>
          <cell r="E1230" t="str">
            <v>ND</v>
          </cell>
        </row>
        <row r="1231">
          <cell r="A1231">
            <v>54451</v>
          </cell>
          <cell r="B1231" t="str">
            <v>DISJ.CX.MOLD.UNIP. 32/50A TP EUROPEU</v>
          </cell>
          <cell r="C1231" t="str">
            <v>UN</v>
          </cell>
          <cell r="D1231">
            <v>13.12511211</v>
          </cell>
          <cell r="E1231" t="str">
            <v>ND</v>
          </cell>
        </row>
        <row r="1232">
          <cell r="A1232">
            <v>54452</v>
          </cell>
          <cell r="B1232" t="str">
            <v>DISJ.CX.MOLD.BIP. 6/25A TP EUROPEU</v>
          </cell>
          <cell r="C1232" t="str">
            <v>UN</v>
          </cell>
          <cell r="D1232">
            <v>36.372599999999998</v>
          </cell>
          <cell r="E1232" t="str">
            <v>ND</v>
          </cell>
        </row>
        <row r="1233">
          <cell r="A1233">
            <v>54453</v>
          </cell>
          <cell r="B1233" t="str">
            <v>DISJ.CX.MOLD.BIP. 32/50A  TP EUROPEU</v>
          </cell>
          <cell r="C1233" t="str">
            <v>UN</v>
          </cell>
          <cell r="D1233">
            <v>37.496299999999998</v>
          </cell>
          <cell r="E1233" t="str">
            <v>ND</v>
          </cell>
        </row>
        <row r="1234">
          <cell r="A1234">
            <v>54454</v>
          </cell>
          <cell r="B1234" t="str">
            <v>DISJ.CX.MOLD.TRIP. 6/25A TP EUROPEU</v>
          </cell>
          <cell r="C1234" t="str">
            <v>UN</v>
          </cell>
          <cell r="D1234">
            <v>42.762</v>
          </cell>
          <cell r="E1234" t="str">
            <v>ND</v>
          </cell>
        </row>
        <row r="1235">
          <cell r="A1235">
            <v>54455</v>
          </cell>
          <cell r="B1235" t="str">
            <v>DISJ.CX.MOLD.TRIP. 32/50A TP EUROPEU</v>
          </cell>
          <cell r="C1235" t="str">
            <v>UN</v>
          </cell>
          <cell r="D1235">
            <v>40.85</v>
          </cell>
          <cell r="E1235" t="str">
            <v>ND</v>
          </cell>
        </row>
        <row r="1236">
          <cell r="A1236">
            <v>54456</v>
          </cell>
          <cell r="B1236" t="str">
            <v>DISJ.AUTOM.TRIP. A SECO 1600A/600V</v>
          </cell>
          <cell r="C1236" t="str">
            <v>UN</v>
          </cell>
          <cell r="D1236">
            <v>10572.614670000001</v>
          </cell>
          <cell r="E1236" t="str">
            <v>ND</v>
          </cell>
        </row>
        <row r="1237">
          <cell r="A1237">
            <v>54457</v>
          </cell>
          <cell r="B1237" t="str">
            <v>DISJ.AUTOM.TRIP. A SECO 2500A/600V</v>
          </cell>
          <cell r="C1237" t="str">
            <v>UN</v>
          </cell>
          <cell r="D1237">
            <v>19015.855930000002</v>
          </cell>
          <cell r="E1237" t="str">
            <v>ND</v>
          </cell>
        </row>
        <row r="1238">
          <cell r="A1238">
            <v>54458</v>
          </cell>
          <cell r="B1238" t="str">
            <v>DISJ.AUTOM.TRIP. A SECO 1000A/600V</v>
          </cell>
          <cell r="C1238" t="str">
            <v>UN</v>
          </cell>
          <cell r="D1238">
            <v>13137.884309999999</v>
          </cell>
          <cell r="E1238" t="str">
            <v>ND</v>
          </cell>
        </row>
        <row r="1239">
          <cell r="A1239">
            <v>54459</v>
          </cell>
          <cell r="B1239" t="str">
            <v>DISJ AUTOM. TRIP. A SECO 800A/.600V</v>
          </cell>
          <cell r="C1239" t="str">
            <v>UN</v>
          </cell>
          <cell r="D1239">
            <v>9547.513524</v>
          </cell>
          <cell r="E1239" t="str">
            <v>ND</v>
          </cell>
        </row>
        <row r="1240">
          <cell r="A1240">
            <v>54460</v>
          </cell>
          <cell r="B1240" t="str">
            <v>DISJ.AUTOM.TRIP. A SECO 1250A/600V</v>
          </cell>
          <cell r="C1240" t="str">
            <v>UN</v>
          </cell>
          <cell r="D1240">
            <v>10314.25613</v>
          </cell>
          <cell r="E1240" t="str">
            <v>ND</v>
          </cell>
        </row>
        <row r="1241">
          <cell r="A1241">
            <v>54461</v>
          </cell>
          <cell r="B1241" t="str">
            <v>DISJ AUTOM.TRIP. A SECO 2000A/600A</v>
          </cell>
          <cell r="C1241" t="str">
            <v>UN</v>
          </cell>
          <cell r="D1241">
            <v>11293.85756</v>
          </cell>
          <cell r="E1241" t="str">
            <v>ND</v>
          </cell>
        </row>
        <row r="1242">
          <cell r="A1242">
            <v>54462</v>
          </cell>
          <cell r="B1242" t="str">
            <v>DISJ.AUTOM.TRIP. A SECO 3200A/600V</v>
          </cell>
          <cell r="C1242" t="str">
            <v>UN</v>
          </cell>
          <cell r="D1242">
            <v>20659.873729999999</v>
          </cell>
          <cell r="E1242" t="str">
            <v>ND</v>
          </cell>
        </row>
        <row r="1243">
          <cell r="A1243">
            <v>54470</v>
          </cell>
          <cell r="B1243" t="str">
            <v>DISJ.CX.MOLD.BIP.-100A DISP.TERM/MAG.AJUST.</v>
          </cell>
          <cell r="C1243" t="str">
            <v>UN</v>
          </cell>
          <cell r="D1243">
            <v>564.72681790000001</v>
          </cell>
          <cell r="E1243" t="str">
            <v>ND</v>
          </cell>
        </row>
        <row r="1244">
          <cell r="A1244">
            <v>54471</v>
          </cell>
          <cell r="B1244" t="str">
            <v>DISJ.CX.MOLD.BIP.-125A DISP.TERM/MAG.AJUST.</v>
          </cell>
          <cell r="C1244" t="str">
            <v>UN</v>
          </cell>
          <cell r="D1244">
            <v>1113.6538579999999</v>
          </cell>
          <cell r="E1244" t="str">
            <v>ND</v>
          </cell>
        </row>
        <row r="1245">
          <cell r="A1245">
            <v>54472</v>
          </cell>
          <cell r="B1245" t="str">
            <v>DISJ.CX.MOLD.BIP.-150A DISP.TERM/MAG.AJUST.</v>
          </cell>
          <cell r="C1245" t="str">
            <v>UN</v>
          </cell>
          <cell r="D1245">
            <v>926.29891910000003</v>
          </cell>
          <cell r="E1245" t="str">
            <v>ND</v>
          </cell>
        </row>
        <row r="1246">
          <cell r="A1246">
            <v>54473</v>
          </cell>
          <cell r="B1246" t="str">
            <v>DISJ.CX.MOLD.BIP.-175A DISP.TERM/MAG.AJUST.</v>
          </cell>
          <cell r="C1246" t="str">
            <v>UN</v>
          </cell>
          <cell r="D1246">
            <v>2887.93667</v>
          </cell>
          <cell r="E1246" t="str">
            <v>ND</v>
          </cell>
        </row>
        <row r="1247">
          <cell r="A1247">
            <v>54474</v>
          </cell>
          <cell r="B1247" t="str">
            <v>DISJ.CX.MOLD.BIP.-200A DISP.TERM/MAG.AJUST.</v>
          </cell>
          <cell r="C1247" t="str">
            <v>UN</v>
          </cell>
          <cell r="D1247">
            <v>2887.93667</v>
          </cell>
          <cell r="E1247" t="str">
            <v>ND</v>
          </cell>
        </row>
        <row r="1248">
          <cell r="A1248">
            <v>54475</v>
          </cell>
          <cell r="B1248" t="str">
            <v>DISJ.CX.MOLD.BIP.-225A DISP.TERM/MAG.AJUST.</v>
          </cell>
          <cell r="C1248" t="str">
            <v>UN</v>
          </cell>
          <cell r="D1248">
            <v>2387.5850399999999</v>
          </cell>
          <cell r="E1248" t="str">
            <v>ND</v>
          </cell>
        </row>
        <row r="1249">
          <cell r="A1249">
            <v>54476</v>
          </cell>
          <cell r="B1249" t="str">
            <v>DISJ.CX.MOLD.BIP.-250A DISP.TERM/MAG.AJUST.</v>
          </cell>
          <cell r="C1249" t="str">
            <v>UN</v>
          </cell>
          <cell r="D1249">
            <v>2387.5850399999999</v>
          </cell>
          <cell r="E1249" t="str">
            <v>ND</v>
          </cell>
        </row>
        <row r="1250">
          <cell r="A1250">
            <v>54477</v>
          </cell>
          <cell r="B1250" t="str">
            <v>DISJ.CX.MOLD.BIP.-300A DISP.TERM/MAG.AJUST.</v>
          </cell>
          <cell r="C1250" t="str">
            <v>UN</v>
          </cell>
          <cell r="D1250">
            <v>3063.2961369999998</v>
          </cell>
          <cell r="E1250" t="str">
            <v>ND</v>
          </cell>
        </row>
        <row r="1251">
          <cell r="A1251">
            <v>54478</v>
          </cell>
          <cell r="B1251" t="str">
            <v>DISJ.CX.MOLD.BIP.-350A DISP.TERM/MAG.AJUST.</v>
          </cell>
          <cell r="C1251" t="str">
            <v>UN</v>
          </cell>
          <cell r="D1251">
            <v>2912.513539</v>
          </cell>
          <cell r="E1251" t="str">
            <v>ND</v>
          </cell>
        </row>
        <row r="1252">
          <cell r="A1252">
            <v>54479</v>
          </cell>
          <cell r="B1252" t="str">
            <v>DISJ.CX.MOLD.BIP.-400A DISP.TERM/MAG.AJUST.</v>
          </cell>
          <cell r="C1252" t="str">
            <v>UN</v>
          </cell>
          <cell r="D1252">
            <v>2912.513539</v>
          </cell>
          <cell r="E1252" t="str">
            <v>ND</v>
          </cell>
        </row>
        <row r="1253">
          <cell r="A1253">
            <v>54480</v>
          </cell>
          <cell r="B1253" t="str">
            <v>DISJ.CX.MOLD.BIP.-450A DISP.TERM/MAG.AJUST.</v>
          </cell>
          <cell r="C1253" t="str">
            <v>UN</v>
          </cell>
          <cell r="D1253">
            <v>3947.242804</v>
          </cell>
          <cell r="E1253" t="str">
            <v>ND</v>
          </cell>
        </row>
        <row r="1254">
          <cell r="A1254">
            <v>54481</v>
          </cell>
          <cell r="B1254" t="str">
            <v>DISJ.CX.MOLD.BIP.-500A DISP.TERM/MAG.AJUST.</v>
          </cell>
          <cell r="C1254" t="str">
            <v>UN</v>
          </cell>
          <cell r="D1254">
            <v>3947.242804</v>
          </cell>
          <cell r="E1254" t="str">
            <v>ND</v>
          </cell>
        </row>
        <row r="1255">
          <cell r="A1255">
            <v>54482</v>
          </cell>
          <cell r="B1255" t="str">
            <v>DISJ.CX.MOLD.BIP.-630A DISP.TERM/MAG.AJUST.</v>
          </cell>
          <cell r="C1255" t="str">
            <v>UN</v>
          </cell>
          <cell r="D1255">
            <v>3947.242804</v>
          </cell>
          <cell r="E1255" t="str">
            <v>ND</v>
          </cell>
        </row>
        <row r="1256">
          <cell r="A1256">
            <v>54485</v>
          </cell>
          <cell r="B1256" t="str">
            <v>DISP.CX.MOLD.TRIP.-100A DISP.TERM/MAG.AJUST</v>
          </cell>
          <cell r="C1256" t="str">
            <v>UN</v>
          </cell>
          <cell r="D1256">
            <v>567.27990799999998</v>
          </cell>
          <cell r="E1256" t="str">
            <v>ND</v>
          </cell>
        </row>
        <row r="1257">
          <cell r="A1257">
            <v>54486</v>
          </cell>
          <cell r="B1257" t="str">
            <v>DISJ.CX.MOLD.TRIP.-125A DISP.TERM/MAG.AJUST</v>
          </cell>
          <cell r="C1257" t="str">
            <v>UN</v>
          </cell>
          <cell r="D1257">
            <v>926.29891910000003</v>
          </cell>
          <cell r="E1257" t="str">
            <v>ND</v>
          </cell>
        </row>
        <row r="1258">
          <cell r="A1258">
            <v>54487</v>
          </cell>
          <cell r="B1258" t="str">
            <v>DISJ.CX.MOLD.TRIP.-150A DISP.TERM/MAG.AJUST</v>
          </cell>
          <cell r="C1258" t="str">
            <v>UN</v>
          </cell>
          <cell r="D1258">
            <v>926.29891910000003</v>
          </cell>
          <cell r="E1258" t="str">
            <v>ND</v>
          </cell>
        </row>
        <row r="1259">
          <cell r="A1259">
            <v>54488</v>
          </cell>
          <cell r="B1259" t="str">
            <v>DISJ.CX.MOLD.TRIP.-175A DISP.TERM/MAG.AJUST</v>
          </cell>
          <cell r="C1259" t="str">
            <v>UN</v>
          </cell>
          <cell r="D1259">
            <v>2887.93667</v>
          </cell>
          <cell r="E1259" t="str">
            <v>ND</v>
          </cell>
        </row>
        <row r="1260">
          <cell r="A1260">
            <v>54489</v>
          </cell>
          <cell r="B1260" t="str">
            <v>DISJ.CX.MOLD.TRIP.-200A DISP.TERM/MAG.AJUST</v>
          </cell>
          <cell r="C1260" t="str">
            <v>UN</v>
          </cell>
          <cell r="D1260">
            <v>2887.93667</v>
          </cell>
          <cell r="E1260" t="str">
            <v>ND</v>
          </cell>
        </row>
        <row r="1261">
          <cell r="A1261">
            <v>54490</v>
          </cell>
          <cell r="B1261" t="str">
            <v>DISJ.CX.MOLD.TRIP.-225A DISP.TERM/MAG.AJUST</v>
          </cell>
          <cell r="C1261" t="str">
            <v>UN</v>
          </cell>
          <cell r="D1261">
            <v>2384.116755</v>
          </cell>
          <cell r="E1261" t="str">
            <v>ND</v>
          </cell>
        </row>
        <row r="1262">
          <cell r="A1262">
            <v>54491</v>
          </cell>
          <cell r="B1262" t="str">
            <v>DISJ.CX.MOLD.TRIP.-250A DISP.TERM/MAG.AJUST</v>
          </cell>
          <cell r="C1262" t="str">
            <v>UN</v>
          </cell>
          <cell r="D1262">
            <v>2384.116755</v>
          </cell>
          <cell r="E1262" t="str">
            <v>ND</v>
          </cell>
        </row>
        <row r="1263">
          <cell r="A1263">
            <v>54492</v>
          </cell>
          <cell r="B1263" t="str">
            <v>DISJ.CX.MOLD.TRIP.-300A DISP.TERM/MAG.AJUST</v>
          </cell>
          <cell r="C1263" t="str">
            <v>UN</v>
          </cell>
          <cell r="D1263">
            <v>3256.6589429999999</v>
          </cell>
          <cell r="E1263" t="str">
            <v>ND</v>
          </cell>
        </row>
        <row r="1264">
          <cell r="A1264">
            <v>54493</v>
          </cell>
          <cell r="B1264" t="str">
            <v>DISJ.CX.MOLD.TRIP.-350A DISP.TERM/MAG.AJUST</v>
          </cell>
          <cell r="C1264" t="str">
            <v>UN</v>
          </cell>
          <cell r="D1264">
            <v>3718.0590630000002</v>
          </cell>
          <cell r="E1264" t="str">
            <v>ND</v>
          </cell>
        </row>
        <row r="1265">
          <cell r="A1265">
            <v>54494</v>
          </cell>
          <cell r="B1265" t="str">
            <v>DISJ.CX.MOLD.TRIP.-400A DISP.TERM/MAG.AJUST</v>
          </cell>
          <cell r="C1265" t="str">
            <v>UN</v>
          </cell>
          <cell r="D1265">
            <v>3911.4286229999998</v>
          </cell>
          <cell r="E1265" t="str">
            <v>ND</v>
          </cell>
        </row>
        <row r="1266">
          <cell r="A1266">
            <v>54495</v>
          </cell>
          <cell r="B1266" t="str">
            <v>DISJ.CX.MOLD.TRIP.-450A DISP.TERM/MAG.AJUST</v>
          </cell>
          <cell r="C1266" t="str">
            <v>UN</v>
          </cell>
          <cell r="D1266">
            <v>3935.183168</v>
          </cell>
          <cell r="E1266" t="str">
            <v>ND</v>
          </cell>
        </row>
        <row r="1267">
          <cell r="A1267">
            <v>54496</v>
          </cell>
          <cell r="B1267" t="str">
            <v>DISJ.CX.MOLD.TRIP.-500A DISP.TERM/MAG.AJUST</v>
          </cell>
          <cell r="C1267" t="str">
            <v>UN</v>
          </cell>
          <cell r="D1267">
            <v>3935.183168</v>
          </cell>
          <cell r="E1267" t="str">
            <v>ND</v>
          </cell>
        </row>
        <row r="1268">
          <cell r="A1268">
            <v>54497</v>
          </cell>
          <cell r="B1268" t="str">
            <v>DISJ.CX.MOLD.TRIP.-630A DISP.TERM/MAG.AJUST</v>
          </cell>
          <cell r="C1268" t="str">
            <v>UN</v>
          </cell>
          <cell r="D1268">
            <v>3935.183168</v>
          </cell>
          <cell r="E1268" t="str">
            <v>ND</v>
          </cell>
        </row>
        <row r="1269">
          <cell r="A1269">
            <v>54510</v>
          </cell>
          <cell r="B1269" t="str">
            <v>VOLTIMETRO 72X72MM - 250V</v>
          </cell>
          <cell r="C1269" t="str">
            <v>UN</v>
          </cell>
          <cell r="D1269">
            <v>105.51151489999999</v>
          </cell>
          <cell r="E1269" t="str">
            <v>ND</v>
          </cell>
        </row>
        <row r="1270">
          <cell r="A1270">
            <v>54511</v>
          </cell>
          <cell r="B1270" t="str">
            <v>VOLTIMETRO 96X96MM - 250V</v>
          </cell>
          <cell r="C1270" t="str">
            <v>UN</v>
          </cell>
          <cell r="D1270">
            <v>108.6015644</v>
          </cell>
          <cell r="E1270" t="str">
            <v>ND</v>
          </cell>
        </row>
        <row r="1271">
          <cell r="A1271">
            <v>54512</v>
          </cell>
          <cell r="B1271" t="str">
            <v>VOLTIMETRO 144X144MM - 250V</v>
          </cell>
          <cell r="C1271" t="str">
            <v>UN</v>
          </cell>
          <cell r="D1271">
            <v>138.4781222</v>
          </cell>
          <cell r="E1271" t="str">
            <v>ND</v>
          </cell>
        </row>
        <row r="1272">
          <cell r="A1272">
            <v>54515</v>
          </cell>
          <cell r="B1272" t="str">
            <v>AMPERIMETRO 72X72MM - 50 A 2500A</v>
          </cell>
          <cell r="C1272" t="str">
            <v>UN</v>
          </cell>
          <cell r="D1272">
            <v>92.237472499999996</v>
          </cell>
          <cell r="E1272" t="str">
            <v>ND</v>
          </cell>
        </row>
        <row r="1273">
          <cell r="A1273">
            <v>54516</v>
          </cell>
          <cell r="B1273" t="str">
            <v>AMPERIMETRO 96X96MM - 50 A 25000A</v>
          </cell>
          <cell r="C1273" t="str">
            <v>UN</v>
          </cell>
          <cell r="D1273">
            <v>94.985083770000003</v>
          </cell>
          <cell r="E1273" t="str">
            <v>ND</v>
          </cell>
        </row>
        <row r="1274">
          <cell r="A1274">
            <v>54517</v>
          </cell>
          <cell r="B1274" t="str">
            <v>AMPERIMETRO 144X144MM - 50 A 2500A</v>
          </cell>
          <cell r="C1274" t="str">
            <v>UN</v>
          </cell>
          <cell r="D1274">
            <v>123.8046082</v>
          </cell>
          <cell r="E1274" t="str">
            <v>ND</v>
          </cell>
        </row>
        <row r="1275">
          <cell r="A1275">
            <v>54520</v>
          </cell>
          <cell r="B1275" t="str">
            <v>FREQUENCIMETRO   72X72MM - 45 A 65HZ</v>
          </cell>
          <cell r="C1275" t="str">
            <v>UN</v>
          </cell>
          <cell r="D1275">
            <v>136.96720619999999</v>
          </cell>
          <cell r="E1275" t="str">
            <v>ND</v>
          </cell>
        </row>
        <row r="1276">
          <cell r="A1276">
            <v>54521</v>
          </cell>
          <cell r="B1276" t="str">
            <v>FREQUENCIMETRO  96X96MM - 45 A 65HZ</v>
          </cell>
          <cell r="C1276" t="str">
            <v>UN</v>
          </cell>
          <cell r="D1276">
            <v>141.91939049999999</v>
          </cell>
          <cell r="E1276" t="str">
            <v>ND</v>
          </cell>
        </row>
        <row r="1277">
          <cell r="A1277">
            <v>54522</v>
          </cell>
          <cell r="B1277" t="str">
            <v>FREQUENCIMETRO 144X144MM - 45 A 65HZ</v>
          </cell>
          <cell r="C1277" t="str">
            <v>UN</v>
          </cell>
          <cell r="D1277">
            <v>217.67119539999999</v>
          </cell>
          <cell r="E1277" t="str">
            <v>ND</v>
          </cell>
        </row>
        <row r="1278">
          <cell r="A1278">
            <v>54525</v>
          </cell>
          <cell r="B1278" t="str">
            <v>WATTIMETRO 96X96MM</v>
          </cell>
          <cell r="C1278" t="str">
            <v>UN</v>
          </cell>
          <cell r="D1278">
            <v>755.74000379999995</v>
          </cell>
          <cell r="E1278" t="str">
            <v>ND</v>
          </cell>
        </row>
        <row r="1279">
          <cell r="A1279">
            <v>54526</v>
          </cell>
          <cell r="B1279" t="str">
            <v>WATTIMETRO 144X144 MM</v>
          </cell>
          <cell r="C1279" t="str">
            <v>UN</v>
          </cell>
          <cell r="D1279">
            <v>801.91851480000003</v>
          </cell>
          <cell r="E1279" t="str">
            <v>ND</v>
          </cell>
        </row>
        <row r="1280">
          <cell r="A1280">
            <v>54530</v>
          </cell>
          <cell r="B1280" t="str">
            <v>FASIMETRO 96X96MM CAP.0;4--1--0;4 IND.</v>
          </cell>
          <cell r="C1280" t="str">
            <v>UN</v>
          </cell>
          <cell r="D1280">
            <v>770.75561830000004</v>
          </cell>
          <cell r="E1280" t="str">
            <v>ND</v>
          </cell>
        </row>
        <row r="1281">
          <cell r="A1281">
            <v>54531</v>
          </cell>
          <cell r="B1281" t="str">
            <v>FASIMETRO 144X144MM CAP.0;4--1--0;4 IND.</v>
          </cell>
          <cell r="C1281" t="str">
            <v>UN</v>
          </cell>
          <cell r="D1281">
            <v>846.94205639999996</v>
          </cell>
          <cell r="E1281" t="str">
            <v>ND</v>
          </cell>
        </row>
        <row r="1282">
          <cell r="A1282">
            <v>54533</v>
          </cell>
          <cell r="B1282" t="str">
            <v>SINALIZADOR LUMINOSO DIAM.22MM C/LAMPADA</v>
          </cell>
          <cell r="C1282" t="str">
            <v>UN</v>
          </cell>
          <cell r="D1282">
            <v>39.025806119999999</v>
          </cell>
          <cell r="E1282" t="str">
            <v>ND</v>
          </cell>
        </row>
        <row r="1283">
          <cell r="A1283">
            <v>54534</v>
          </cell>
          <cell r="B1283" t="str">
            <v>SINALIZADOR LUMINOSO DIAM.30MM C/LAMPADA</v>
          </cell>
          <cell r="C1283" t="str">
            <v>UN</v>
          </cell>
          <cell r="D1283">
            <v>49.694075550000001</v>
          </cell>
          <cell r="E1283" t="str">
            <v>ND</v>
          </cell>
        </row>
        <row r="1284">
          <cell r="A1284">
            <v>54535</v>
          </cell>
          <cell r="B1284" t="str">
            <v>CONTATOR AUXILIAR C/2NA + 2NF</v>
          </cell>
          <cell r="C1284" t="str">
            <v>UN</v>
          </cell>
          <cell r="D1284">
            <v>58.182087070000001</v>
          </cell>
          <cell r="E1284" t="str">
            <v>ND</v>
          </cell>
        </row>
        <row r="1285">
          <cell r="A1285">
            <v>54540</v>
          </cell>
          <cell r="B1285" t="str">
            <v>CONTATOR TRIPOLAR I;NOM. 12A</v>
          </cell>
          <cell r="C1285" t="str">
            <v>UN</v>
          </cell>
          <cell r="D1285">
            <v>110.9196081</v>
          </cell>
          <cell r="E1285" t="str">
            <v>ND</v>
          </cell>
        </row>
        <row r="1286">
          <cell r="A1286">
            <v>54541</v>
          </cell>
          <cell r="B1286" t="str">
            <v>CONTATOR TRIPOLAR I.NOM.22A</v>
          </cell>
          <cell r="C1286" t="str">
            <v>UN</v>
          </cell>
          <cell r="D1286">
            <v>107.6755627</v>
          </cell>
          <cell r="E1286" t="str">
            <v>ND</v>
          </cell>
        </row>
        <row r="1287">
          <cell r="A1287">
            <v>54542</v>
          </cell>
          <cell r="B1287" t="str">
            <v>CONTATORTRIPOLAR I.NOM.35A</v>
          </cell>
          <cell r="C1287" t="str">
            <v>UN</v>
          </cell>
          <cell r="D1287">
            <v>211.61942619999999</v>
          </cell>
          <cell r="E1287" t="str">
            <v>ND</v>
          </cell>
        </row>
        <row r="1288">
          <cell r="A1288">
            <v>54543</v>
          </cell>
          <cell r="B1288" t="str">
            <v>CONTATOR TRIPOLAR I.NOM.55A</v>
          </cell>
          <cell r="C1288" t="str">
            <v>UN</v>
          </cell>
          <cell r="D1288">
            <v>389.41310989999999</v>
          </cell>
          <cell r="E1288" t="str">
            <v>ND</v>
          </cell>
        </row>
        <row r="1289">
          <cell r="A1289">
            <v>54544</v>
          </cell>
          <cell r="B1289" t="str">
            <v>CONTATOR TRIPOLAR I.NOM.90A</v>
          </cell>
          <cell r="C1289" t="str">
            <v>UN</v>
          </cell>
          <cell r="D1289">
            <v>827.33290590000001</v>
          </cell>
          <cell r="E1289" t="str">
            <v>ND</v>
          </cell>
        </row>
        <row r="1290">
          <cell r="A1290">
            <v>54545</v>
          </cell>
          <cell r="B1290" t="str">
            <v>CONTATOR TRIPOLAR I.NOM.110A</v>
          </cell>
          <cell r="C1290" t="str">
            <v>UN</v>
          </cell>
          <cell r="D1290">
            <v>1001.095004</v>
          </cell>
          <cell r="E1290" t="str">
            <v>ND</v>
          </cell>
        </row>
        <row r="1291">
          <cell r="A1291">
            <v>54546</v>
          </cell>
          <cell r="B1291" t="str">
            <v>CONTATOR TRIPOLAR I.NOM.180A</v>
          </cell>
          <cell r="C1291" t="str">
            <v>UN</v>
          </cell>
          <cell r="D1291">
            <v>1737.3454059999999</v>
          </cell>
          <cell r="E1291" t="str">
            <v>ND</v>
          </cell>
        </row>
        <row r="1292">
          <cell r="A1292">
            <v>54550</v>
          </cell>
          <cell r="B1292" t="str">
            <v>RELE BIMET.SOBRECARGA AJUSTE 6 - 12;5A</v>
          </cell>
          <cell r="C1292" t="str">
            <v>UN</v>
          </cell>
          <cell r="D1292">
            <v>107.75458690000001</v>
          </cell>
          <cell r="E1292" t="str">
            <v>ND</v>
          </cell>
        </row>
        <row r="1293">
          <cell r="A1293">
            <v>54551</v>
          </cell>
          <cell r="B1293" t="str">
            <v>RELE BIMET. SOBRECARGA AJUSTE 16 - 25A</v>
          </cell>
          <cell r="C1293" t="str">
            <v>UN</v>
          </cell>
          <cell r="D1293">
            <v>128.4670371</v>
          </cell>
          <cell r="E1293" t="str">
            <v>ND</v>
          </cell>
        </row>
        <row r="1294">
          <cell r="A1294">
            <v>54552</v>
          </cell>
          <cell r="B1294" t="str">
            <v>RELE BIMET.SOBRECARGA AJUSTE 25 - 40A</v>
          </cell>
          <cell r="C1294" t="str">
            <v>UN</v>
          </cell>
          <cell r="D1294">
            <v>148.9748348</v>
          </cell>
          <cell r="E1294" t="str">
            <v>ND</v>
          </cell>
        </row>
        <row r="1295">
          <cell r="A1295">
            <v>54553</v>
          </cell>
          <cell r="B1295" t="str">
            <v>RELE BIMET.SOBRECARGA AJUSTE 40 - 63A</v>
          </cell>
          <cell r="C1295" t="str">
            <v>UN</v>
          </cell>
          <cell r="D1295">
            <v>216.93363600000001</v>
          </cell>
          <cell r="E1295" t="str">
            <v>ND</v>
          </cell>
        </row>
        <row r="1296">
          <cell r="A1296">
            <v>54554</v>
          </cell>
          <cell r="B1296" t="str">
            <v>RELE BIMET.SOBRECARGA AJUSTE 63 - 135A</v>
          </cell>
          <cell r="C1296" t="str">
            <v>UN</v>
          </cell>
          <cell r="D1296">
            <v>402.69677710000002</v>
          </cell>
          <cell r="E1296" t="str">
            <v>ND</v>
          </cell>
        </row>
        <row r="1297">
          <cell r="A1297">
            <v>54555</v>
          </cell>
          <cell r="B1297" t="str">
            <v>RELE BIMET.SOBRECARGA AJUSTE 150 - 230A</v>
          </cell>
          <cell r="C1297" t="str">
            <v>UN</v>
          </cell>
          <cell r="D1297">
            <v>536.85001190000003</v>
          </cell>
          <cell r="E1297" t="str">
            <v>ND</v>
          </cell>
        </row>
        <row r="1298">
          <cell r="A1298">
            <v>54560</v>
          </cell>
          <cell r="B1298" t="str">
            <v>RELE DE TEMPO ELETRONICO AJUSTE 6 - 60S</v>
          </cell>
          <cell r="C1298" t="str">
            <v>UN</v>
          </cell>
          <cell r="D1298">
            <v>125.6257112</v>
          </cell>
          <cell r="E1298" t="str">
            <v>ND</v>
          </cell>
        </row>
        <row r="1299">
          <cell r="A1299">
            <v>54561</v>
          </cell>
          <cell r="B1299" t="str">
            <v>RELE CONTROLE ELETR.2POS BI-ESTAVEL</v>
          </cell>
          <cell r="C1299" t="str">
            <v>UN</v>
          </cell>
          <cell r="D1299">
            <v>26</v>
          </cell>
          <cell r="E1299" t="str">
            <v>ND</v>
          </cell>
        </row>
        <row r="1300">
          <cell r="A1300">
            <v>54570</v>
          </cell>
          <cell r="B1300" t="str">
            <v>TRANSF.CORRENTE BARRA FIXA 50 ATE 75A</v>
          </cell>
          <cell r="C1300" t="str">
            <v>UN</v>
          </cell>
          <cell r="D1300">
            <v>105.8417956</v>
          </cell>
          <cell r="E1300" t="str">
            <v>ND</v>
          </cell>
        </row>
        <row r="1301">
          <cell r="A1301">
            <v>54571</v>
          </cell>
          <cell r="B1301" t="str">
            <v>TRANSF.CORRENTE JANELA 100 ATE 150A</v>
          </cell>
          <cell r="C1301" t="str">
            <v>UN</v>
          </cell>
          <cell r="D1301">
            <v>80.280500439999997</v>
          </cell>
          <cell r="E1301" t="str">
            <v>ND</v>
          </cell>
        </row>
        <row r="1302">
          <cell r="A1302">
            <v>54572</v>
          </cell>
          <cell r="B1302" t="str">
            <v>TRANSF.CORRENTE JANELA 200 ATE 400A</v>
          </cell>
          <cell r="C1302" t="str">
            <v>UN</v>
          </cell>
          <cell r="D1302">
            <v>89.266972409999994</v>
          </cell>
          <cell r="E1302" t="str">
            <v>ND</v>
          </cell>
        </row>
        <row r="1303">
          <cell r="A1303">
            <v>54573</v>
          </cell>
          <cell r="B1303" t="str">
            <v>TRANSF.CORRENTE JANELA 500 ATE 800A</v>
          </cell>
          <cell r="C1303" t="str">
            <v>UN</v>
          </cell>
          <cell r="D1303">
            <v>103.412814</v>
          </cell>
          <cell r="E1303" t="str">
            <v>ND</v>
          </cell>
        </row>
        <row r="1304">
          <cell r="A1304">
            <v>54574</v>
          </cell>
          <cell r="B1304" t="str">
            <v>TRANSF.CORRENTE JANELA 1000 ATE 2000A</v>
          </cell>
          <cell r="C1304" t="str">
            <v>UN</v>
          </cell>
          <cell r="D1304">
            <v>181.8874084</v>
          </cell>
          <cell r="E1304" t="str">
            <v>ND</v>
          </cell>
        </row>
        <row r="1305">
          <cell r="A1305">
            <v>54575</v>
          </cell>
          <cell r="B1305" t="str">
            <v>CORRENTE JANELA 2500 ATE 4000A</v>
          </cell>
          <cell r="C1305" t="str">
            <v>UN</v>
          </cell>
          <cell r="D1305">
            <v>293.90322429999998</v>
          </cell>
          <cell r="E1305" t="str">
            <v>ND</v>
          </cell>
        </row>
        <row r="1306">
          <cell r="A1306">
            <v>54576</v>
          </cell>
          <cell r="B1306" t="str">
            <v>SUPORTE DE FIXACAO P/2 DISJUNTORES GERAL</v>
          </cell>
          <cell r="C1306" t="str">
            <v>UN</v>
          </cell>
          <cell r="D1306">
            <v>0.77479193199999996</v>
          </cell>
          <cell r="E1306" t="str">
            <v>ND</v>
          </cell>
        </row>
        <row r="1307">
          <cell r="A1307">
            <v>54801</v>
          </cell>
          <cell r="B1307" t="str">
            <v>CAIXA DE FERRO ESTAMPADO - 3-X3-</v>
          </cell>
          <cell r="C1307" t="str">
            <v>UN</v>
          </cell>
          <cell r="D1307">
            <v>0.52682812000000001</v>
          </cell>
          <cell r="E1307" t="str">
            <v>ND</v>
          </cell>
        </row>
        <row r="1308">
          <cell r="A1308">
            <v>54802</v>
          </cell>
          <cell r="B1308" t="str">
            <v>CAIXA DE FERRO ESTAMPADO - 4-X4-</v>
          </cell>
          <cell r="C1308" t="str">
            <v>UN</v>
          </cell>
          <cell r="D1308">
            <v>0.85440714299999998</v>
          </cell>
          <cell r="E1308" t="str">
            <v>ND</v>
          </cell>
        </row>
        <row r="1309">
          <cell r="A1309">
            <v>54803</v>
          </cell>
          <cell r="B1309" t="str">
            <v>CAIXA DE FERRO ESTAMPADO - 4-X2-</v>
          </cell>
          <cell r="C1309" t="str">
            <v>UN</v>
          </cell>
          <cell r="D1309">
            <v>0.504539238</v>
          </cell>
          <cell r="E1309" t="str">
            <v>ND</v>
          </cell>
        </row>
        <row r="1310">
          <cell r="A1310">
            <v>54804</v>
          </cell>
          <cell r="B1310" t="str">
            <v>CAIXA DE FERRO ESTAMPADO - F.M.</v>
          </cell>
          <cell r="C1310" t="str">
            <v>UN</v>
          </cell>
          <cell r="D1310">
            <v>0.93208051999999997</v>
          </cell>
          <cell r="E1310" t="str">
            <v>ND</v>
          </cell>
        </row>
        <row r="1311">
          <cell r="A1311">
            <v>54810</v>
          </cell>
          <cell r="B1311" t="str">
            <v>CAIXA DE LIGACAO EM ALUMINIO</v>
          </cell>
          <cell r="C1311" t="str">
            <v>UN</v>
          </cell>
          <cell r="D1311">
            <v>6.81</v>
          </cell>
          <cell r="E1311" t="str">
            <v>ND</v>
          </cell>
        </row>
        <row r="1312">
          <cell r="A1312">
            <v>54811</v>
          </cell>
          <cell r="B1312" t="str">
            <v>CX.AL.FUND.P/EQUIP.C/TAMPA 25X20X15CM</v>
          </cell>
          <cell r="C1312" t="str">
            <v>UN</v>
          </cell>
          <cell r="D1312">
            <v>161.13999999999999</v>
          </cell>
          <cell r="E1312" t="str">
            <v>ND</v>
          </cell>
        </row>
        <row r="1313">
          <cell r="A1313">
            <v>54812</v>
          </cell>
          <cell r="B1313" t="str">
            <v>CX.AL.FUND.P/EQUIP.C/TAMPA 34X27X13CM</v>
          </cell>
          <cell r="C1313" t="str">
            <v>UN</v>
          </cell>
          <cell r="D1313">
            <v>173.21</v>
          </cell>
          <cell r="E1313" t="str">
            <v>ND</v>
          </cell>
        </row>
        <row r="1314">
          <cell r="A1314">
            <v>54813</v>
          </cell>
          <cell r="B1314" t="str">
            <v>CX.AL.FUND.P/EQUIP.C/TAMPA 45X30X25CM</v>
          </cell>
          <cell r="C1314" t="str">
            <v>UN</v>
          </cell>
          <cell r="D1314">
            <v>425.41</v>
          </cell>
          <cell r="E1314" t="str">
            <v>ND</v>
          </cell>
        </row>
        <row r="1315">
          <cell r="A1315">
            <v>54820</v>
          </cell>
          <cell r="B1315" t="str">
            <v>CAIXA DE PAS. PORTA/FECH. - 20X20X15CM</v>
          </cell>
          <cell r="C1315" t="str">
            <v>UN</v>
          </cell>
          <cell r="D1315">
            <v>24.487376269999999</v>
          </cell>
          <cell r="E1315" t="str">
            <v>ND</v>
          </cell>
        </row>
        <row r="1316">
          <cell r="A1316">
            <v>54822</v>
          </cell>
          <cell r="B1316" t="str">
            <v>CAIXA DE PAS. PORTA/FECH. - 30X30X15CM</v>
          </cell>
          <cell r="C1316" t="str">
            <v>UN</v>
          </cell>
          <cell r="D1316">
            <v>52.372793909999999</v>
          </cell>
          <cell r="E1316" t="str">
            <v>ND</v>
          </cell>
        </row>
        <row r="1317">
          <cell r="A1317">
            <v>54824</v>
          </cell>
          <cell r="B1317" t="str">
            <v>CAIXA DE PAS. PORTA/FECH. - 40X40X15CM</v>
          </cell>
          <cell r="C1317" t="str">
            <v>UN</v>
          </cell>
          <cell r="D1317">
            <v>29.7333</v>
          </cell>
          <cell r="E1317" t="str">
            <v>ND</v>
          </cell>
        </row>
        <row r="1318">
          <cell r="A1318">
            <v>54826</v>
          </cell>
          <cell r="B1318" t="str">
            <v>CAIXA DE PAS. PORTA/FECH. - 50X50X15CM</v>
          </cell>
          <cell r="C1318" t="str">
            <v>UN</v>
          </cell>
          <cell r="D1318">
            <v>46.34</v>
          </cell>
          <cell r="E1318" t="str">
            <v>ND</v>
          </cell>
        </row>
        <row r="1319">
          <cell r="A1319">
            <v>54828</v>
          </cell>
          <cell r="B1319" t="str">
            <v>CAIXA DE PAS. PORTA/FECH. - 60X60X15CM</v>
          </cell>
          <cell r="C1319" t="str">
            <v>UN</v>
          </cell>
          <cell r="D1319">
            <v>88.049442229999997</v>
          </cell>
          <cell r="E1319" t="str">
            <v>ND</v>
          </cell>
        </row>
        <row r="1320">
          <cell r="A1320">
            <v>54830</v>
          </cell>
          <cell r="B1320" t="str">
            <v>CAIXA DE PAS. PORTA/FECH. - 80X80X15CM</v>
          </cell>
          <cell r="C1320" t="str">
            <v>UN</v>
          </cell>
          <cell r="D1320">
            <v>131.52000000000001</v>
          </cell>
          <cell r="E1320" t="str">
            <v>ND</v>
          </cell>
        </row>
        <row r="1321">
          <cell r="A1321">
            <v>54832</v>
          </cell>
          <cell r="B1321" t="str">
            <v>CAIXA DE PAS. PORTA/FECH. - 100X100X15CM</v>
          </cell>
          <cell r="C1321" t="str">
            <v>UN</v>
          </cell>
          <cell r="D1321">
            <v>279.6225</v>
          </cell>
          <cell r="E1321" t="str">
            <v>ND</v>
          </cell>
        </row>
        <row r="1322">
          <cell r="A1322">
            <v>54839</v>
          </cell>
          <cell r="B1322" t="str">
            <v>CAIXA PASS.TAMP.PARAFUSO - 10X10X5CM</v>
          </cell>
          <cell r="C1322" t="str">
            <v>UN</v>
          </cell>
          <cell r="D1322">
            <v>2.7861102500000001</v>
          </cell>
          <cell r="E1322" t="str">
            <v>ND</v>
          </cell>
        </row>
        <row r="1323">
          <cell r="A1323">
            <v>54840</v>
          </cell>
          <cell r="B1323" t="str">
            <v>CAIXA DE PAS. TAMP. PARAF.- 20X20X10CM</v>
          </cell>
          <cell r="C1323" t="str">
            <v>UN</v>
          </cell>
          <cell r="D1323">
            <v>8.5296000000000003</v>
          </cell>
          <cell r="E1323" t="str">
            <v>ND</v>
          </cell>
        </row>
        <row r="1324">
          <cell r="A1324">
            <v>54842</v>
          </cell>
          <cell r="B1324" t="str">
            <v>CAIXA DE PAS. TAMP. PARAF.- 30X30X12CM</v>
          </cell>
          <cell r="C1324" t="str">
            <v>UN</v>
          </cell>
          <cell r="D1324">
            <v>18.1038</v>
          </cell>
          <cell r="E1324" t="str">
            <v>ND</v>
          </cell>
        </row>
        <row r="1325">
          <cell r="A1325">
            <v>54844</v>
          </cell>
          <cell r="B1325" t="str">
            <v>CAIXA DE PAS. TAMP. PARAF.-40X40X15CM</v>
          </cell>
          <cell r="C1325" t="str">
            <v>UN</v>
          </cell>
          <cell r="D1325">
            <v>29.7333</v>
          </cell>
          <cell r="E1325" t="str">
            <v>ND</v>
          </cell>
        </row>
        <row r="1326">
          <cell r="A1326">
            <v>54846</v>
          </cell>
          <cell r="B1326" t="str">
            <v>CAIXA DE PAS. TAMP. PARAF.-45X45X15CM</v>
          </cell>
          <cell r="C1326" t="str">
            <v>UN</v>
          </cell>
          <cell r="D1326">
            <v>32.980400000000003</v>
          </cell>
          <cell r="E1326" t="str">
            <v>ND</v>
          </cell>
        </row>
        <row r="1327">
          <cell r="A1327">
            <v>54860</v>
          </cell>
          <cell r="B1327" t="str">
            <v>CONDULETE 3/4- CORPO DUPLO; INCL. TAMPA</v>
          </cell>
          <cell r="C1327" t="str">
            <v>UN</v>
          </cell>
          <cell r="D1327">
            <v>14.29527841</v>
          </cell>
          <cell r="E1327" t="str">
            <v>ND</v>
          </cell>
        </row>
        <row r="1328">
          <cell r="A1328">
            <v>54862</v>
          </cell>
          <cell r="B1328" t="str">
            <v>CONDULETE DE 1/2-; INCLUSIVE TAMPA</v>
          </cell>
          <cell r="C1328" t="str">
            <v>UN</v>
          </cell>
          <cell r="D1328">
            <v>3.67</v>
          </cell>
          <cell r="E1328" t="str">
            <v>ND</v>
          </cell>
        </row>
        <row r="1329">
          <cell r="A1329">
            <v>54863</v>
          </cell>
          <cell r="B1329" t="str">
            <v>CONDULETE DE 3/4-; INCLUSIVE TAMPA</v>
          </cell>
          <cell r="C1329" t="str">
            <v>UN</v>
          </cell>
          <cell r="D1329">
            <v>4.6116999999999999</v>
          </cell>
          <cell r="E1329" t="str">
            <v>ND</v>
          </cell>
        </row>
        <row r="1330">
          <cell r="A1330">
            <v>54864</v>
          </cell>
          <cell r="B1330" t="str">
            <v>CONDULETE DE 1-  ; INCLUSIVE TAMPA</v>
          </cell>
          <cell r="C1330" t="str">
            <v>UN</v>
          </cell>
          <cell r="D1330">
            <v>5.7679999999999998</v>
          </cell>
          <cell r="E1330" t="str">
            <v>ND</v>
          </cell>
        </row>
        <row r="1331">
          <cell r="A1331">
            <v>54865</v>
          </cell>
          <cell r="B1331" t="str">
            <v>CONDULETE DE 11/4-;INCLUSIVE TAMPA</v>
          </cell>
          <cell r="C1331" t="str">
            <v>UN</v>
          </cell>
          <cell r="D1331">
            <v>7.9298000000000002</v>
          </cell>
          <cell r="E1331" t="str">
            <v>ND</v>
          </cell>
        </row>
        <row r="1332">
          <cell r="A1332">
            <v>54866</v>
          </cell>
          <cell r="B1332" t="str">
            <v>CONDULETE DE 11/2-;INCLUSIVE TAMPA</v>
          </cell>
          <cell r="C1332" t="str">
            <v>UN</v>
          </cell>
          <cell r="D1332">
            <v>10.480399999999999</v>
          </cell>
          <cell r="E1332" t="str">
            <v>ND</v>
          </cell>
        </row>
        <row r="1333">
          <cell r="A1333">
            <v>54867</v>
          </cell>
          <cell r="B1333" t="str">
            <v>CONDULETE DE 2- ; INCLUSIVE TAMPA</v>
          </cell>
          <cell r="C1333" t="str">
            <v>UN</v>
          </cell>
          <cell r="D1333">
            <v>15.9268</v>
          </cell>
          <cell r="E1333" t="str">
            <v>ND</v>
          </cell>
        </row>
        <row r="1334">
          <cell r="A1334">
            <v>54868</v>
          </cell>
          <cell r="B1334" t="str">
            <v>CONDULETE DE 2 1/2- - INCLUSIVE TAMPA</v>
          </cell>
          <cell r="C1334" t="str">
            <v>UN</v>
          </cell>
          <cell r="D1334">
            <v>29.8125</v>
          </cell>
          <cell r="E1334" t="str">
            <v>ND</v>
          </cell>
        </row>
        <row r="1335">
          <cell r="A1335">
            <v>54869</v>
          </cell>
          <cell r="B1335" t="str">
            <v>CONDULETE DE 3- - INCLUSIVE TAMPA</v>
          </cell>
          <cell r="C1335" t="str">
            <v>UN</v>
          </cell>
          <cell r="D1335">
            <v>34.686500000000002</v>
          </cell>
          <cell r="E1335" t="str">
            <v>ND</v>
          </cell>
        </row>
        <row r="1336">
          <cell r="A1336">
            <v>54870</v>
          </cell>
          <cell r="B1336" t="str">
            <v>CONDULETE DE 3 1/2- - INCLUSIVE TAMPA</v>
          </cell>
          <cell r="C1336" t="str">
            <v>UN</v>
          </cell>
          <cell r="D1336">
            <v>134.10079999999999</v>
          </cell>
          <cell r="E1336" t="str">
            <v>ND</v>
          </cell>
        </row>
        <row r="1337">
          <cell r="A1337">
            <v>54871</v>
          </cell>
          <cell r="B1337" t="str">
            <v>CONDULETE DE 4- - INCLUSIVE TAMPA</v>
          </cell>
          <cell r="C1337" t="str">
            <v>UN</v>
          </cell>
          <cell r="D1337">
            <v>171.77109999999999</v>
          </cell>
          <cell r="E1337" t="str">
            <v>ND</v>
          </cell>
        </row>
        <row r="1338">
          <cell r="A1338">
            <v>54880</v>
          </cell>
          <cell r="B1338" t="str">
            <v>TAMPA PARA CONDUELETE</v>
          </cell>
          <cell r="C1338" t="str">
            <v>UN</v>
          </cell>
          <cell r="D1338">
            <v>1.3778581599999999</v>
          </cell>
          <cell r="E1338" t="str">
            <v>ND</v>
          </cell>
        </row>
        <row r="1339">
          <cell r="A1339">
            <v>54881</v>
          </cell>
          <cell r="B1339" t="str">
            <v>CAIXA PASS/DERIV.PVC APARENTE - 4-X2-</v>
          </cell>
          <cell r="C1339" t="str">
            <v>UN</v>
          </cell>
          <cell r="D1339">
            <v>1.5887</v>
          </cell>
          <cell r="E1339" t="str">
            <v>ND</v>
          </cell>
        </row>
        <row r="1340">
          <cell r="A1340">
            <v>54910</v>
          </cell>
          <cell r="B1340" t="str">
            <v>PERFILADO LISO CHAPA 14 - 19X38MM</v>
          </cell>
          <cell r="C1340" t="str">
            <v>M</v>
          </cell>
          <cell r="D1340">
            <v>5.4641666669999998</v>
          </cell>
          <cell r="E1340" t="str">
            <v>ND</v>
          </cell>
        </row>
        <row r="1341">
          <cell r="A1341">
            <v>54911</v>
          </cell>
          <cell r="B1341" t="str">
            <v>PERFILADO LISO CHAPA 14 - 19X76MM</v>
          </cell>
          <cell r="C1341" t="str">
            <v>M</v>
          </cell>
          <cell r="D1341">
            <v>26.87</v>
          </cell>
          <cell r="E1341" t="str">
            <v>ND</v>
          </cell>
        </row>
        <row r="1342">
          <cell r="A1342">
            <v>54912</v>
          </cell>
          <cell r="B1342" t="str">
            <v>PERFILADO LISO CHAPA 14 - 38X38MM</v>
          </cell>
          <cell r="C1342" t="str">
            <v>M</v>
          </cell>
          <cell r="D1342">
            <v>7.3477325779999996</v>
          </cell>
          <cell r="E1342" t="str">
            <v>ND</v>
          </cell>
        </row>
        <row r="1343">
          <cell r="A1343">
            <v>54913</v>
          </cell>
          <cell r="B1343" t="str">
            <v>PERFILADO LISO CHAPA 14 - 38X76MM</v>
          </cell>
          <cell r="C1343" t="str">
            <v>M</v>
          </cell>
          <cell r="D1343">
            <v>13.63336616</v>
          </cell>
          <cell r="E1343" t="str">
            <v>ND</v>
          </cell>
        </row>
        <row r="1344">
          <cell r="A1344">
            <v>54915</v>
          </cell>
          <cell r="B1344" t="str">
            <v>PERFILADO PERFURADO CHAPA 14 - 19X38MM</v>
          </cell>
          <cell r="C1344" t="str">
            <v>M</v>
          </cell>
          <cell r="D1344">
            <v>5.0589007930000003</v>
          </cell>
          <cell r="E1344" t="str">
            <v>ND</v>
          </cell>
        </row>
        <row r="1345">
          <cell r="A1345">
            <v>54916</v>
          </cell>
          <cell r="B1345" t="str">
            <v>PERFILADO PERFURADO CHAPA 14 - 19X76MM</v>
          </cell>
          <cell r="C1345" t="str">
            <v>M</v>
          </cell>
          <cell r="D1345">
            <v>27.22</v>
          </cell>
          <cell r="E1345" t="str">
            <v>ND</v>
          </cell>
        </row>
        <row r="1346">
          <cell r="A1346">
            <v>54917</v>
          </cell>
          <cell r="B1346" t="str">
            <v>PERFILADO PERFURADO CHAPA 14 - 38X38MM</v>
          </cell>
          <cell r="C1346" t="str">
            <v>M</v>
          </cell>
          <cell r="D1346">
            <v>6.684933333</v>
          </cell>
          <cell r="E1346" t="str">
            <v>ND</v>
          </cell>
        </row>
        <row r="1347">
          <cell r="A1347">
            <v>54918</v>
          </cell>
          <cell r="B1347" t="str">
            <v>PERFILADO PERFURADO CHAPA 14 - 38X76MM</v>
          </cell>
          <cell r="C1347" t="str">
            <v>M</v>
          </cell>
          <cell r="D1347">
            <v>9.5172400439999993</v>
          </cell>
          <cell r="E1347" t="str">
            <v>ND</v>
          </cell>
        </row>
        <row r="1348">
          <cell r="A1348">
            <v>54920</v>
          </cell>
          <cell r="B1348" t="str">
            <v>TAMPA METALICA PARA PERFILADO 38MM</v>
          </cell>
          <cell r="C1348" t="str">
            <v>M</v>
          </cell>
          <cell r="D1348">
            <v>2.0116278859999999</v>
          </cell>
          <cell r="E1348" t="str">
            <v>ND</v>
          </cell>
        </row>
        <row r="1349">
          <cell r="A1349">
            <v>54921</v>
          </cell>
          <cell r="B1349" t="str">
            <v>TAMPA METALICA PARA PERFILADO 76MM</v>
          </cell>
          <cell r="C1349" t="str">
            <v>M</v>
          </cell>
          <cell r="D1349">
            <v>3.7891099399999999</v>
          </cell>
          <cell r="E1349" t="str">
            <v>ND</v>
          </cell>
        </row>
        <row r="1350">
          <cell r="A1350">
            <v>54924</v>
          </cell>
          <cell r="B1350" t="str">
            <v>SUPORTE P/PERFILADO 100 X 38 MM</v>
          </cell>
          <cell r="C1350" t="str">
            <v>M</v>
          </cell>
          <cell r="D1350">
            <v>0.82063611000000003</v>
          </cell>
          <cell r="E1350" t="str">
            <v>ND</v>
          </cell>
        </row>
        <row r="1351">
          <cell r="A1351">
            <v>54925</v>
          </cell>
          <cell r="B1351" t="str">
            <v>SUPORTE PARA PERFILADO 100X300MM</v>
          </cell>
          <cell r="C1351" t="str">
            <v>UN</v>
          </cell>
          <cell r="D1351">
            <v>1.1691531740000001</v>
          </cell>
          <cell r="E1351" t="str">
            <v>ND</v>
          </cell>
        </row>
        <row r="1352">
          <cell r="A1352">
            <v>54926</v>
          </cell>
          <cell r="B1352" t="str">
            <v>SUPORTE PARA PERFILADO 100X76MM</v>
          </cell>
          <cell r="C1352" t="str">
            <v>UN</v>
          </cell>
          <cell r="D1352">
            <v>1.1943999999999999</v>
          </cell>
          <cell r="E1352" t="str">
            <v>ND</v>
          </cell>
        </row>
        <row r="1353">
          <cell r="A1353">
            <v>54927</v>
          </cell>
          <cell r="B1353" t="str">
            <v>SUPORTE P/LUMINARIA 100X38MM</v>
          </cell>
          <cell r="C1353" t="str">
            <v>UN</v>
          </cell>
          <cell r="D1353">
            <v>1.1575</v>
          </cell>
          <cell r="E1353" t="str">
            <v>ND</v>
          </cell>
        </row>
        <row r="1354">
          <cell r="A1354">
            <v>54928</v>
          </cell>
          <cell r="B1354" t="str">
            <v>SUPORTE PARA LUMINARIA 165X38MM</v>
          </cell>
          <cell r="C1354" t="str">
            <v>UN</v>
          </cell>
          <cell r="D1354">
            <v>1.4771000000000001</v>
          </cell>
          <cell r="E1354" t="str">
            <v>ND</v>
          </cell>
        </row>
        <row r="1355">
          <cell r="A1355">
            <v>54930</v>
          </cell>
          <cell r="B1355" t="str">
            <v>EMENDA INTERNA P/PERFILADO 38X38MM -I-</v>
          </cell>
          <cell r="C1355" t="str">
            <v>UN</v>
          </cell>
          <cell r="D1355">
            <v>0.60112439299999998</v>
          </cell>
          <cell r="E1355" t="str">
            <v>ND</v>
          </cell>
        </row>
        <row r="1356">
          <cell r="A1356">
            <v>54931</v>
          </cell>
          <cell r="B1356" t="str">
            <v>EMENDA INTERNA P/PERFILADO 38X38MM -L-</v>
          </cell>
          <cell r="C1356" t="str">
            <v>UN</v>
          </cell>
          <cell r="D1356">
            <v>1.5196965</v>
          </cell>
          <cell r="E1356" t="str">
            <v>ND</v>
          </cell>
        </row>
        <row r="1357">
          <cell r="A1357">
            <v>54932</v>
          </cell>
          <cell r="B1357" t="str">
            <v>EMENDA INTERNA PARA PERFILADO 38X38MM -T-</v>
          </cell>
          <cell r="C1357" t="str">
            <v>UN</v>
          </cell>
          <cell r="D1357">
            <v>1.848964075</v>
          </cell>
          <cell r="E1357" t="str">
            <v>ND</v>
          </cell>
        </row>
        <row r="1358">
          <cell r="A1358">
            <v>54933</v>
          </cell>
          <cell r="B1358" t="str">
            <v>EMENDA INTERNA PARA PERFILADO 38X38MM -X-</v>
          </cell>
          <cell r="C1358" t="str">
            <v>UN</v>
          </cell>
          <cell r="D1358">
            <v>2.3175371629999999</v>
          </cell>
          <cell r="E1358" t="str">
            <v>ND</v>
          </cell>
        </row>
        <row r="1359">
          <cell r="A1359">
            <v>54934</v>
          </cell>
          <cell r="B1359" t="str">
            <v>EMENDA INTERNA P/PERFILADO 38X76MM -I-.</v>
          </cell>
          <cell r="C1359" t="str">
            <v>UN</v>
          </cell>
          <cell r="D1359">
            <v>1.4437116750000001</v>
          </cell>
          <cell r="E1359" t="str">
            <v>ND</v>
          </cell>
        </row>
        <row r="1360">
          <cell r="A1360">
            <v>54935</v>
          </cell>
          <cell r="B1360" t="str">
            <v>EMENDA INTERNA P/PERFILADO 38X76MM -L-</v>
          </cell>
          <cell r="C1360" t="str">
            <v>UN</v>
          </cell>
          <cell r="D1360">
            <v>1.9823596569999999</v>
          </cell>
          <cell r="E1360" t="str">
            <v>ND</v>
          </cell>
        </row>
        <row r="1361">
          <cell r="A1361">
            <v>54936</v>
          </cell>
          <cell r="B1361" t="str">
            <v>EMENDA INTERNA P/PERFILADO 38X76MM -T-</v>
          </cell>
          <cell r="C1361" t="str">
            <v>UN</v>
          </cell>
          <cell r="D1361">
            <v>2.4990564669999999</v>
          </cell>
          <cell r="E1361" t="str">
            <v>ND</v>
          </cell>
        </row>
        <row r="1362">
          <cell r="A1362">
            <v>54937</v>
          </cell>
          <cell r="B1362" t="str">
            <v>EMENDA INTERNA /PERFILADO 38X76MM -X-</v>
          </cell>
          <cell r="C1362" t="str">
            <v>UN</v>
          </cell>
          <cell r="D1362">
            <v>3.07991824</v>
          </cell>
          <cell r="E1362" t="str">
            <v>ND</v>
          </cell>
        </row>
        <row r="1363">
          <cell r="A1363">
            <v>54940</v>
          </cell>
          <cell r="B1363" t="str">
            <v>CX.DERIVACAO P/PERFILADO 38X38 MM TIPO -E-</v>
          </cell>
          <cell r="C1363" t="str">
            <v>UN</v>
          </cell>
          <cell r="D1363">
            <v>9.5340000000000007</v>
          </cell>
          <cell r="E1363" t="str">
            <v>ND</v>
          </cell>
        </row>
        <row r="1364">
          <cell r="A1364">
            <v>54941</v>
          </cell>
          <cell r="B1364" t="str">
            <v>CX.DERIVACAO P/PERFILADO  38X38MM TIPO -C-</v>
          </cell>
          <cell r="C1364" t="str">
            <v>UN</v>
          </cell>
          <cell r="D1364">
            <v>8.8236000000000008</v>
          </cell>
          <cell r="E1364" t="str">
            <v>ND</v>
          </cell>
        </row>
        <row r="1365">
          <cell r="A1365">
            <v>54942</v>
          </cell>
          <cell r="B1365" t="str">
            <v>CX.DERIVACAO P/PERFILADO 38X38MM TIPO-L-</v>
          </cell>
          <cell r="C1365" t="str">
            <v>UN</v>
          </cell>
          <cell r="D1365">
            <v>8.6113</v>
          </cell>
          <cell r="E1365" t="str">
            <v>ND</v>
          </cell>
        </row>
        <row r="1366">
          <cell r="A1366">
            <v>54943</v>
          </cell>
          <cell r="B1366" t="str">
            <v>CX.DERIVACAO P/PRFILADO 38X38MM TIPO -X-</v>
          </cell>
          <cell r="C1366" t="str">
            <v>UN</v>
          </cell>
          <cell r="D1366">
            <v>11.137600000000001</v>
          </cell>
          <cell r="E1366" t="str">
            <v>ND</v>
          </cell>
        </row>
        <row r="1367">
          <cell r="A1367">
            <v>54944</v>
          </cell>
          <cell r="B1367" t="str">
            <v>CX. DERIVACAO P/PERFILADO 38X76 MM TIPO -E-</v>
          </cell>
          <cell r="C1367" t="str">
            <v>UN</v>
          </cell>
          <cell r="D1367">
            <v>3.97</v>
          </cell>
          <cell r="E1367" t="str">
            <v>ND</v>
          </cell>
        </row>
        <row r="1368">
          <cell r="A1368">
            <v>54945</v>
          </cell>
          <cell r="B1368" t="str">
            <v>CX.DERIVACAO P/PERFILADO 38X76MM TIPO -C-</v>
          </cell>
          <cell r="C1368" t="str">
            <v>UN</v>
          </cell>
          <cell r="D1368">
            <v>11.53449644</v>
          </cell>
          <cell r="E1368" t="str">
            <v>ND</v>
          </cell>
        </row>
        <row r="1369">
          <cell r="A1369">
            <v>54946</v>
          </cell>
          <cell r="B1369" t="str">
            <v>CX.DERIVACAO P/PERFILADO 38X76MM TIPO -L-</v>
          </cell>
          <cell r="C1369" t="str">
            <v>UN</v>
          </cell>
          <cell r="D1369">
            <v>11.721925669999999</v>
          </cell>
          <cell r="E1369" t="str">
            <v>ND</v>
          </cell>
        </row>
        <row r="1370">
          <cell r="A1370">
            <v>54947</v>
          </cell>
          <cell r="B1370" t="str">
            <v>CX.DERIVACAO P/PERFILADO 38X76MM TIPO -X-</v>
          </cell>
          <cell r="C1370" t="str">
            <v>UN</v>
          </cell>
          <cell r="D1370">
            <v>13.4011903</v>
          </cell>
          <cell r="E1370" t="str">
            <v>ND</v>
          </cell>
        </row>
        <row r="1371">
          <cell r="A1371">
            <v>54948</v>
          </cell>
          <cell r="B1371" t="str">
            <v>CX.DERIVACAO P/PERFILADO 38X38 TP -T-</v>
          </cell>
          <cell r="C1371" t="str">
            <v>UN</v>
          </cell>
          <cell r="D1371">
            <v>9.7200000000000006</v>
          </cell>
          <cell r="E1371" t="str">
            <v>ND</v>
          </cell>
        </row>
        <row r="1372">
          <cell r="A1372">
            <v>54949</v>
          </cell>
          <cell r="B1372" t="str">
            <v>CX.DERIVACAO P/PERFILADO 38X76 TPN -T-</v>
          </cell>
          <cell r="C1372" t="str">
            <v>UN</v>
          </cell>
          <cell r="D1372">
            <v>12.350066890000001</v>
          </cell>
          <cell r="E1372" t="str">
            <v>ND</v>
          </cell>
        </row>
        <row r="1373">
          <cell r="A1373">
            <v>54950</v>
          </cell>
          <cell r="B1373" t="str">
            <v>CX.EX.AL.P/TOMADA FIXACAO EM PERFILADO</v>
          </cell>
          <cell r="C1373" t="str">
            <v>UN</v>
          </cell>
          <cell r="D1373">
            <v>1.848964075</v>
          </cell>
          <cell r="E1373" t="str">
            <v>ND</v>
          </cell>
        </row>
        <row r="1374">
          <cell r="A1374">
            <v>54951</v>
          </cell>
          <cell r="B1374" t="str">
            <v>VERGALHAO ACO ROSCA TOTAL 1/4</v>
          </cell>
          <cell r="C1374" t="str">
            <v>M</v>
          </cell>
          <cell r="D1374">
            <v>1.401333333</v>
          </cell>
          <cell r="E1374" t="str">
            <v>ND</v>
          </cell>
        </row>
        <row r="1375">
          <cell r="A1375">
            <v>54952</v>
          </cell>
          <cell r="B1375" t="str">
            <v>VERGALHAO ACO ROSCA TOTAL 5/16</v>
          </cell>
          <cell r="C1375" t="str">
            <v>M</v>
          </cell>
          <cell r="D1375">
            <v>1.9882695880000001</v>
          </cell>
          <cell r="E1375" t="str">
            <v>ND</v>
          </cell>
        </row>
        <row r="1376">
          <cell r="A1376">
            <v>54953</v>
          </cell>
          <cell r="B1376" t="str">
            <v>VERGALHAO ACO ROSCA TOTAL 3/8</v>
          </cell>
          <cell r="C1376" t="str">
            <v>M</v>
          </cell>
          <cell r="D1376">
            <v>2.5480244650000001</v>
          </cell>
          <cell r="E1376" t="str">
            <v>ND</v>
          </cell>
        </row>
        <row r="1377">
          <cell r="A1377">
            <v>54954</v>
          </cell>
          <cell r="B1377" t="str">
            <v>PORCA LOSANGULAR C/PINO 1/4</v>
          </cell>
          <cell r="C1377" t="str">
            <v>UN</v>
          </cell>
          <cell r="D1377">
            <v>0.47110591499999999</v>
          </cell>
          <cell r="E1377" t="str">
            <v>ND</v>
          </cell>
        </row>
        <row r="1378">
          <cell r="A1378">
            <v>54955</v>
          </cell>
          <cell r="B1378" t="str">
            <v>PORCA LOSANGULAR C/PINO 5/16</v>
          </cell>
          <cell r="C1378" t="str">
            <v>UN</v>
          </cell>
          <cell r="D1378">
            <v>0.63573970300000004</v>
          </cell>
          <cell r="E1378" t="str">
            <v>ND</v>
          </cell>
        </row>
        <row r="1379">
          <cell r="A1379">
            <v>54956</v>
          </cell>
          <cell r="B1379" t="str">
            <v>PORCA LOSANGULAR C/PINO 3/8</v>
          </cell>
          <cell r="C1379" t="str">
            <v>UN</v>
          </cell>
          <cell r="D1379">
            <v>0.82330000000000003</v>
          </cell>
          <cell r="E1379" t="str">
            <v>ND</v>
          </cell>
        </row>
        <row r="1380">
          <cell r="A1380">
            <v>54960</v>
          </cell>
          <cell r="B1380" t="str">
            <v>SUSPENSAO P/TIRANTE 1/4</v>
          </cell>
          <cell r="C1380" t="str">
            <v>UN</v>
          </cell>
          <cell r="D1380">
            <v>1.1205228860000001</v>
          </cell>
          <cell r="E1380" t="str">
            <v>ND</v>
          </cell>
        </row>
        <row r="1381">
          <cell r="A1381">
            <v>54961</v>
          </cell>
          <cell r="B1381" t="str">
            <v>SUSPENSAO P/TIRANTE 3/8</v>
          </cell>
          <cell r="C1381" t="str">
            <v>UN</v>
          </cell>
          <cell r="D1381">
            <v>1.576431836</v>
          </cell>
          <cell r="E1381" t="str">
            <v>ND</v>
          </cell>
        </row>
        <row r="1382">
          <cell r="A1382">
            <v>54965</v>
          </cell>
          <cell r="B1382" t="str">
            <v>SAIDA P/ELETRODUTO EM PERFILADO 3/4</v>
          </cell>
          <cell r="C1382" t="str">
            <v>UN</v>
          </cell>
          <cell r="D1382">
            <v>1.1306541960000001</v>
          </cell>
          <cell r="E1382" t="str">
            <v>ND</v>
          </cell>
        </row>
        <row r="1383">
          <cell r="A1383">
            <v>54966</v>
          </cell>
          <cell r="B1383" t="str">
            <v>CHUMBADOR MET.C/ROSCA INTERNA 1/4</v>
          </cell>
          <cell r="C1383" t="str">
            <v>UN</v>
          </cell>
          <cell r="D1383">
            <v>2.4568426749999999</v>
          </cell>
          <cell r="E1383" t="str">
            <v>ND</v>
          </cell>
        </row>
        <row r="1384">
          <cell r="A1384">
            <v>54967</v>
          </cell>
          <cell r="B1384" t="str">
            <v>CHUMBADOR MET.C/ROSCA INTERNA 3/8</v>
          </cell>
          <cell r="C1384" t="str">
            <v>UN</v>
          </cell>
          <cell r="D1384">
            <v>2.7793560429999999</v>
          </cell>
          <cell r="E1384" t="str">
            <v>ND</v>
          </cell>
        </row>
        <row r="1385">
          <cell r="A1385">
            <v>54968</v>
          </cell>
          <cell r="B1385" t="str">
            <v>FINCAPINO CALIBRE 22 LONGO</v>
          </cell>
          <cell r="C1385" t="str">
            <v>UN</v>
          </cell>
          <cell r="D1385">
            <v>0.56999999999999995</v>
          </cell>
          <cell r="E1385" t="str">
            <v>ND</v>
          </cell>
        </row>
        <row r="1386">
          <cell r="A1386">
            <v>54969</v>
          </cell>
          <cell r="B1386" t="str">
            <v>FINCAPINO CALIBRE 38</v>
          </cell>
          <cell r="C1386" t="str">
            <v>UN</v>
          </cell>
          <cell r="D1386">
            <v>2.4953416530000001</v>
          </cell>
          <cell r="E1386" t="str">
            <v>ND</v>
          </cell>
        </row>
        <row r="1387">
          <cell r="A1387">
            <v>54970</v>
          </cell>
          <cell r="B1387" t="str">
            <v>CABO DE ACO 1/4 TRANCADO</v>
          </cell>
          <cell r="C1387" t="str">
            <v>M</v>
          </cell>
          <cell r="D1387">
            <v>1.76</v>
          </cell>
          <cell r="E1387" t="str">
            <v>ND</v>
          </cell>
        </row>
        <row r="1388">
          <cell r="A1388">
            <v>54971</v>
          </cell>
          <cell r="B1388" t="str">
            <v>PINO DIAM.1/4- COM ROSCA</v>
          </cell>
          <cell r="C1388" t="str">
            <v>UN</v>
          </cell>
          <cell r="D1388">
            <v>0.31</v>
          </cell>
          <cell r="E1388" t="str">
            <v>ND</v>
          </cell>
        </row>
        <row r="1389">
          <cell r="A1389">
            <v>54972</v>
          </cell>
          <cell r="B1389" t="str">
            <v>PINO DIAM.3/8- COM ROSCA</v>
          </cell>
          <cell r="C1389" t="str">
            <v>UN</v>
          </cell>
          <cell r="D1389">
            <v>1.594668194</v>
          </cell>
          <cell r="E1389" t="str">
            <v>ND</v>
          </cell>
        </row>
        <row r="1390">
          <cell r="A1390">
            <v>55002</v>
          </cell>
          <cell r="B1390" t="str">
            <v>ELETROCALHA LISA GALV.ELETR.CH14 100X50MM</v>
          </cell>
          <cell r="C1390" t="str">
            <v>M</v>
          </cell>
          <cell r="D1390">
            <v>17.500824890000001</v>
          </cell>
          <cell r="E1390" t="str">
            <v>ND</v>
          </cell>
        </row>
        <row r="1391">
          <cell r="A1391">
            <v>55004</v>
          </cell>
          <cell r="B1391" t="str">
            <v>ELETROCALHA LISA GALV.ELETR.CH14 125X50MM</v>
          </cell>
          <cell r="C1391" t="str">
            <v>M</v>
          </cell>
          <cell r="D1391">
            <v>20.108624089999999</v>
          </cell>
          <cell r="E1391" t="str">
            <v>ND</v>
          </cell>
        </row>
        <row r="1392">
          <cell r="A1392">
            <v>55006</v>
          </cell>
          <cell r="B1392" t="str">
            <v>ELETROCALHA LISA GALV.ELETR.CH14 150X50MM</v>
          </cell>
          <cell r="C1392" t="str">
            <v>M</v>
          </cell>
          <cell r="D1392">
            <v>22.238225450000002</v>
          </cell>
          <cell r="E1392" t="str">
            <v>ND</v>
          </cell>
        </row>
        <row r="1393">
          <cell r="A1393">
            <v>55008</v>
          </cell>
          <cell r="B1393" t="str">
            <v>ELETROCALHA LISA GALV.ELETR.CH14 175X50MM</v>
          </cell>
          <cell r="C1393" t="str">
            <v>M</v>
          </cell>
          <cell r="D1393">
            <v>25.567373920000001</v>
          </cell>
          <cell r="E1393" t="str">
            <v>ND</v>
          </cell>
        </row>
        <row r="1394">
          <cell r="A1394">
            <v>55010</v>
          </cell>
          <cell r="B1394" t="str">
            <v>ELETROCALHA LISA GALV.ELETR.CH14 200X50MM</v>
          </cell>
          <cell r="C1394" t="str">
            <v>M</v>
          </cell>
          <cell r="D1394">
            <v>27.354537000000001</v>
          </cell>
          <cell r="E1394" t="str">
            <v>ND</v>
          </cell>
        </row>
        <row r="1395">
          <cell r="A1395">
            <v>55012</v>
          </cell>
          <cell r="B1395" t="str">
            <v>ELETROCALHA LISA GALV.ELETR.CH14 250X50MM</v>
          </cell>
          <cell r="C1395" t="str">
            <v>M</v>
          </cell>
          <cell r="D1395">
            <v>32.865969640000003</v>
          </cell>
          <cell r="E1395" t="str">
            <v>ND</v>
          </cell>
        </row>
        <row r="1396">
          <cell r="A1396">
            <v>55014</v>
          </cell>
          <cell r="B1396" t="str">
            <v>ELETROCALHA LISA GALV.ELETR.CH14 300X50MM</v>
          </cell>
          <cell r="C1396" t="str">
            <v>M</v>
          </cell>
          <cell r="D1396">
            <v>37.532451029999997</v>
          </cell>
          <cell r="E1396" t="str">
            <v>ND</v>
          </cell>
        </row>
        <row r="1397">
          <cell r="A1397">
            <v>55016</v>
          </cell>
          <cell r="B1397" t="str">
            <v>ELETROCALHA LISA GALV.ELETR.CH14 150X100MM</v>
          </cell>
          <cell r="C1397" t="str">
            <v>M</v>
          </cell>
          <cell r="D1397">
            <v>29.455770690000001</v>
          </cell>
          <cell r="E1397" t="str">
            <v>ND</v>
          </cell>
        </row>
        <row r="1398">
          <cell r="A1398">
            <v>55018</v>
          </cell>
          <cell r="B1398" t="str">
            <v>ELETROCALHA LISA GALV.ELETR.CH14 200X100MM</v>
          </cell>
          <cell r="C1398" t="str">
            <v>M</v>
          </cell>
          <cell r="D1398">
            <v>34.227617700000003</v>
          </cell>
          <cell r="E1398" t="str">
            <v>ND</v>
          </cell>
        </row>
        <row r="1399">
          <cell r="A1399">
            <v>55020</v>
          </cell>
          <cell r="B1399" t="str">
            <v>ELETROCALHA LISA GALV.ELETR.CH14 250X100MM</v>
          </cell>
          <cell r="C1399" t="str">
            <v>M</v>
          </cell>
          <cell r="D1399">
            <v>40.196985560000002</v>
          </cell>
          <cell r="E1399" t="str">
            <v>ND</v>
          </cell>
        </row>
        <row r="1400">
          <cell r="A1400">
            <v>55022</v>
          </cell>
          <cell r="B1400" t="str">
            <v>ELETROCALHA LISA GALV.ELETR.CH14 300X100MM</v>
          </cell>
          <cell r="C1400" t="str">
            <v>M</v>
          </cell>
          <cell r="D1400">
            <v>45.643577809999996</v>
          </cell>
          <cell r="E1400" t="str">
            <v>ND</v>
          </cell>
        </row>
        <row r="1401">
          <cell r="A1401">
            <v>55024</v>
          </cell>
          <cell r="B1401" t="str">
            <v>ELETROCALHA LISA GALV.ELETR.CH14 400X100MM</v>
          </cell>
          <cell r="C1401" t="str">
            <v>M</v>
          </cell>
          <cell r="D1401">
            <v>59.426211940000002</v>
          </cell>
          <cell r="E1401" t="str">
            <v>ND</v>
          </cell>
        </row>
        <row r="1402">
          <cell r="A1402">
            <v>55025</v>
          </cell>
          <cell r="B1402" t="str">
            <v>TAMPA P/ELETROCALHA GALV.ELETR. - 100MM</v>
          </cell>
          <cell r="C1402" t="str">
            <v>M</v>
          </cell>
          <cell r="D1402">
            <v>4.1411729629999998</v>
          </cell>
          <cell r="E1402" t="str">
            <v>ND</v>
          </cell>
        </row>
        <row r="1403">
          <cell r="A1403">
            <v>55026</v>
          </cell>
          <cell r="B1403" t="str">
            <v>TAMPA P/ELETROCALHA GALV.ELETR. - 125MM</v>
          </cell>
          <cell r="C1403" t="str">
            <v>M</v>
          </cell>
          <cell r="D1403">
            <v>4.7971752849999998</v>
          </cell>
          <cell r="E1403" t="str">
            <v>ND</v>
          </cell>
        </row>
        <row r="1404">
          <cell r="A1404">
            <v>55027</v>
          </cell>
          <cell r="B1404" t="str">
            <v>TAMPA P/ELETROCALHA GALV.ELETR. - 150MM</v>
          </cell>
          <cell r="C1404" t="str">
            <v>M</v>
          </cell>
          <cell r="D1404">
            <v>5.620344223</v>
          </cell>
          <cell r="E1404" t="str">
            <v>ND</v>
          </cell>
        </row>
        <row r="1405">
          <cell r="A1405">
            <v>55028</v>
          </cell>
          <cell r="B1405" t="str">
            <v>TAMPA P/ELETROCALHA GALV.ELETR. - 175MM</v>
          </cell>
          <cell r="C1405" t="str">
            <v>M</v>
          </cell>
          <cell r="D1405">
            <v>5.8153719400000004</v>
          </cell>
          <cell r="E1405" t="str">
            <v>ND</v>
          </cell>
        </row>
        <row r="1406">
          <cell r="A1406">
            <v>55029</v>
          </cell>
          <cell r="B1406" t="str">
            <v>TAMPA P/ELETROCALHA GALV.ELETR. - 200MM</v>
          </cell>
          <cell r="C1406" t="str">
            <v>M</v>
          </cell>
          <cell r="D1406">
            <v>6.4612429530000002</v>
          </cell>
          <cell r="E1406" t="str">
            <v>ND</v>
          </cell>
        </row>
        <row r="1407">
          <cell r="A1407">
            <v>55030</v>
          </cell>
          <cell r="B1407" t="str">
            <v>TAMPA P/ELETROCALHA GALV.ELETR. - 250MM</v>
          </cell>
          <cell r="C1407" t="str">
            <v>M</v>
          </cell>
          <cell r="D1407">
            <v>9.4550450579999996</v>
          </cell>
          <cell r="E1407" t="str">
            <v>ND</v>
          </cell>
        </row>
        <row r="1408">
          <cell r="A1408">
            <v>55031</v>
          </cell>
          <cell r="B1408" t="str">
            <v>TAMPA P/ELETROCALHA GALV.ELETR. - 300MM</v>
          </cell>
          <cell r="C1408" t="str">
            <v>M</v>
          </cell>
          <cell r="D1408">
            <v>11.19509755</v>
          </cell>
          <cell r="E1408" t="str">
            <v>ND</v>
          </cell>
        </row>
        <row r="1409">
          <cell r="A1409">
            <v>55032</v>
          </cell>
          <cell r="B1409" t="str">
            <v>TAMPA P/ELETROCALHA GALV.ELETR. - 400MM</v>
          </cell>
          <cell r="C1409" t="str">
            <v>M</v>
          </cell>
          <cell r="D1409">
            <v>15.19949783</v>
          </cell>
          <cell r="E1409" t="str">
            <v>ND</v>
          </cell>
        </row>
        <row r="1410">
          <cell r="A1410">
            <v>55033</v>
          </cell>
          <cell r="B1410" t="str">
            <v>ELETROCALHA PERF.GALV.ELETR.CH14 100X50MM</v>
          </cell>
          <cell r="C1410" t="str">
            <v>M</v>
          </cell>
          <cell r="D1410">
            <v>16.331671719999999</v>
          </cell>
          <cell r="E1410" t="str">
            <v>ND</v>
          </cell>
        </row>
        <row r="1411">
          <cell r="A1411">
            <v>55034</v>
          </cell>
          <cell r="B1411" t="str">
            <v>ELETROCALHA PERF.GALV.ELETR.CH14 125X50MM</v>
          </cell>
          <cell r="C1411" t="str">
            <v>M</v>
          </cell>
          <cell r="D1411">
            <v>18.851835080000001</v>
          </cell>
          <cell r="E1411" t="str">
            <v>ND</v>
          </cell>
        </row>
        <row r="1412">
          <cell r="A1412">
            <v>55036</v>
          </cell>
          <cell r="B1412" t="str">
            <v>ELETROCALHA PERF.GALV.ELETR.CH14 150X50MM</v>
          </cell>
          <cell r="C1412" t="str">
            <v>M</v>
          </cell>
          <cell r="D1412">
            <v>20.728660260000002</v>
          </cell>
          <cell r="E1412" t="str">
            <v>ND</v>
          </cell>
        </row>
        <row r="1413">
          <cell r="A1413">
            <v>55038</v>
          </cell>
          <cell r="B1413" t="str">
            <v>ELETROCALHA PERF.GALV.ELETR.CH14 175X50MM</v>
          </cell>
          <cell r="C1413" t="str">
            <v>M</v>
          </cell>
          <cell r="D1413">
            <v>23.717396709999999</v>
          </cell>
          <cell r="E1413" t="str">
            <v>ND</v>
          </cell>
        </row>
        <row r="1414">
          <cell r="A1414">
            <v>55040</v>
          </cell>
          <cell r="B1414" t="str">
            <v>ELETROCALHA PERF.GALV.ELETR.CH14 200X50MM</v>
          </cell>
          <cell r="C1414" t="str">
            <v>M</v>
          </cell>
          <cell r="D1414">
            <v>22.95417136</v>
          </cell>
          <cell r="E1414" t="str">
            <v>ND</v>
          </cell>
        </row>
        <row r="1415">
          <cell r="A1415">
            <v>55042</v>
          </cell>
          <cell r="B1415" t="str">
            <v>ELETROCALHA PERF.GALV.ELETR.CH14 250X50MM</v>
          </cell>
          <cell r="C1415" t="str">
            <v>M</v>
          </cell>
          <cell r="D1415">
            <v>28.154910489999999</v>
          </cell>
          <cell r="E1415" t="str">
            <v>ND</v>
          </cell>
        </row>
        <row r="1416">
          <cell r="A1416">
            <v>55044</v>
          </cell>
          <cell r="B1416" t="str">
            <v>ELETROCALHA PERF.GALV.ELETR.CH14 300X50MM</v>
          </cell>
          <cell r="C1416" t="str">
            <v>M</v>
          </cell>
          <cell r="D1416">
            <v>31.886609669999999</v>
          </cell>
          <cell r="E1416" t="str">
            <v>ND</v>
          </cell>
        </row>
        <row r="1417">
          <cell r="A1417">
            <v>55046</v>
          </cell>
          <cell r="B1417" t="str">
            <v>ELETROCALHA PERF.GALV.ELETR.CH14 150X100MM</v>
          </cell>
          <cell r="C1417" t="str">
            <v>M</v>
          </cell>
          <cell r="D1417">
            <v>24.497507580000001</v>
          </cell>
          <cell r="E1417" t="str">
            <v>ND</v>
          </cell>
        </row>
        <row r="1418">
          <cell r="A1418">
            <v>55048</v>
          </cell>
          <cell r="B1418" t="str">
            <v>ELETROCALHA PERF.GALV.ELETR.CH14 200X100MM</v>
          </cell>
          <cell r="C1418" t="str">
            <v>M</v>
          </cell>
          <cell r="D1418">
            <v>28.44196427</v>
          </cell>
          <cell r="E1418" t="str">
            <v>ND</v>
          </cell>
        </row>
        <row r="1419">
          <cell r="A1419">
            <v>55050</v>
          </cell>
          <cell r="B1419" t="str">
            <v>ELETROCALHA PERF.GALV.ELETR.CH14 250X100MM</v>
          </cell>
          <cell r="C1419" t="str">
            <v>M</v>
          </cell>
          <cell r="D1419">
            <v>34.399174549999998</v>
          </cell>
          <cell r="E1419" t="str">
            <v>ND</v>
          </cell>
        </row>
        <row r="1420">
          <cell r="A1420">
            <v>55052</v>
          </cell>
          <cell r="B1420" t="str">
            <v>ELETROCALHA PERF.GALV.ELETR.CH14 300X100MM</v>
          </cell>
          <cell r="C1420" t="str">
            <v>M</v>
          </cell>
          <cell r="D1420">
            <v>39.414172999999998</v>
          </cell>
          <cell r="E1420" t="str">
            <v>ND</v>
          </cell>
        </row>
        <row r="1421">
          <cell r="A1421">
            <v>55054</v>
          </cell>
          <cell r="B1421" t="str">
            <v>ELETROCALHA PERF.GALV.ELETR.CH14 400X100MM</v>
          </cell>
          <cell r="C1421" t="str">
            <v>M</v>
          </cell>
          <cell r="D1421">
            <v>53.692565899999998</v>
          </cell>
          <cell r="E1421" t="str">
            <v>ND</v>
          </cell>
        </row>
        <row r="1422">
          <cell r="A1422">
            <v>55201</v>
          </cell>
          <cell r="B1422" t="str">
            <v>BOTAO PARA CAMPAINHA; COMPLETO</v>
          </cell>
          <cell r="C1422" t="str">
            <v>UN</v>
          </cell>
          <cell r="D1422">
            <v>4.2713602960000001</v>
          </cell>
          <cell r="E1422" t="str">
            <v>ND</v>
          </cell>
        </row>
        <row r="1423">
          <cell r="A1423">
            <v>55210</v>
          </cell>
          <cell r="B1423" t="str">
            <v>ESPELHO PLASTICO - 4-X2-</v>
          </cell>
          <cell r="C1423" t="str">
            <v>UN</v>
          </cell>
          <cell r="D1423">
            <v>1.7085999999999999</v>
          </cell>
          <cell r="E1423" t="str">
            <v>ND</v>
          </cell>
        </row>
        <row r="1424">
          <cell r="A1424">
            <v>55211</v>
          </cell>
          <cell r="B1424" t="str">
            <v>ESPELHO PLASTICO - 4-X4-</v>
          </cell>
          <cell r="C1424" t="str">
            <v>UN</v>
          </cell>
          <cell r="D1424">
            <v>3.4102000000000001</v>
          </cell>
          <cell r="E1424" t="str">
            <v>ND</v>
          </cell>
        </row>
        <row r="1425">
          <cell r="A1425">
            <v>55212</v>
          </cell>
          <cell r="B1425" t="str">
            <v>ESPELHO PLASTICO - 3X3-</v>
          </cell>
          <cell r="C1425" t="str">
            <v>UN</v>
          </cell>
          <cell r="D1425">
            <v>1.6220000000000001</v>
          </cell>
          <cell r="E1425" t="str">
            <v>ND</v>
          </cell>
        </row>
        <row r="1426">
          <cell r="A1426">
            <v>55219</v>
          </cell>
          <cell r="B1426" t="str">
            <v>INTERRUPTOR COM VARIADOR DE LUMINOSIDADE 110/220V - 300W</v>
          </cell>
          <cell r="C1426" t="str">
            <v>UN</v>
          </cell>
          <cell r="D1426">
            <v>65.52</v>
          </cell>
          <cell r="E1426" t="str">
            <v>ND</v>
          </cell>
        </row>
        <row r="1427">
          <cell r="A1427">
            <v>55220</v>
          </cell>
          <cell r="B1427" t="str">
            <v>INTERRUPTOR PARALELO - 1 TECLA</v>
          </cell>
          <cell r="C1427" t="str">
            <v>UN</v>
          </cell>
          <cell r="D1427">
            <v>4.4756999999999998</v>
          </cell>
          <cell r="E1427" t="str">
            <v>ND</v>
          </cell>
        </row>
        <row r="1428">
          <cell r="A1428">
            <v>55225</v>
          </cell>
          <cell r="B1428" t="str">
            <v>INTERRUPTOR PARALELO BIPOLAR - 1 TECLA</v>
          </cell>
          <cell r="C1428" t="str">
            <v>UN</v>
          </cell>
          <cell r="D1428">
            <v>15.7608</v>
          </cell>
          <cell r="E1428" t="str">
            <v>ND</v>
          </cell>
        </row>
        <row r="1429">
          <cell r="A1429">
            <v>55230</v>
          </cell>
          <cell r="B1429" t="str">
            <v>INTERRUPTOR SIMPLES - 1 TECLA</v>
          </cell>
          <cell r="C1429" t="str">
            <v>UN</v>
          </cell>
          <cell r="D1429">
            <v>3.0268999999999999</v>
          </cell>
          <cell r="E1429" t="str">
            <v>ND</v>
          </cell>
        </row>
        <row r="1430">
          <cell r="A1430">
            <v>55235</v>
          </cell>
          <cell r="B1430" t="str">
            <v>INTERRUPTOR SIMPLES - 2 TECLAS</v>
          </cell>
          <cell r="C1430" t="str">
            <v>UN</v>
          </cell>
          <cell r="D1430">
            <v>6.2587000000000002</v>
          </cell>
          <cell r="E1430" t="str">
            <v>ND</v>
          </cell>
        </row>
        <row r="1431">
          <cell r="A1431">
            <v>55240</v>
          </cell>
          <cell r="B1431" t="str">
            <v>INTERRUPTOR SIMPLES - 3 TECLAS</v>
          </cell>
          <cell r="C1431" t="str">
            <v>UN</v>
          </cell>
          <cell r="D1431">
            <v>9.7388999999999992</v>
          </cell>
          <cell r="E1431" t="str">
            <v>ND</v>
          </cell>
        </row>
        <row r="1432">
          <cell r="A1432">
            <v>55245</v>
          </cell>
          <cell r="B1432" t="str">
            <v>INTERRUPTOR SIMPLES BIPOLAR - 1 TECLA</v>
          </cell>
          <cell r="C1432" t="str">
            <v>UN</v>
          </cell>
          <cell r="D1432">
            <v>12.298666669999999</v>
          </cell>
          <cell r="E1432" t="str">
            <v>ND</v>
          </cell>
        </row>
        <row r="1433">
          <cell r="A1433">
            <v>55250</v>
          </cell>
          <cell r="B1433" t="str">
            <v>TOMADA PARA PISO; COMPLETA</v>
          </cell>
          <cell r="C1433" t="str">
            <v>UN</v>
          </cell>
          <cell r="D1433">
            <v>26.03</v>
          </cell>
          <cell r="E1433" t="str">
            <v>ND</v>
          </cell>
        </row>
        <row r="1434">
          <cell r="A1434">
            <v>55251</v>
          </cell>
          <cell r="B1434" t="str">
            <v>TOMADA P/TELEFONE 4P PADRAO TELEBRAS</v>
          </cell>
          <cell r="C1434" t="str">
            <v>UN</v>
          </cell>
          <cell r="D1434">
            <v>2.665</v>
          </cell>
          <cell r="E1434" t="str">
            <v>ND</v>
          </cell>
        </row>
        <row r="1435">
          <cell r="A1435">
            <v>55252</v>
          </cell>
          <cell r="B1435" t="str">
            <v>TOMADA 3P+T 30A - 440V</v>
          </cell>
          <cell r="C1435" t="str">
            <v>UN</v>
          </cell>
          <cell r="D1435">
            <v>6.8235000000000001</v>
          </cell>
          <cell r="E1435" t="str">
            <v>ND</v>
          </cell>
        </row>
        <row r="1436">
          <cell r="A1436">
            <v>55253</v>
          </cell>
          <cell r="B1436" t="str">
            <v>TOMADA 3P+T 32A - 750V - TIPO INDUSTRIAL</v>
          </cell>
          <cell r="C1436" t="str">
            <v>UN</v>
          </cell>
          <cell r="D1436">
            <v>28.904627430000001</v>
          </cell>
          <cell r="E1436" t="str">
            <v>ND</v>
          </cell>
        </row>
        <row r="1437">
          <cell r="A1437">
            <v>55254</v>
          </cell>
          <cell r="B1437" t="str">
            <v>TOMADA 3P+T 63A - 750V - TIPO INDUSTRIAL</v>
          </cell>
          <cell r="C1437" t="str">
            <v>UN</v>
          </cell>
          <cell r="D1437">
            <v>86.434258130000003</v>
          </cell>
          <cell r="E1437" t="str">
            <v>ND</v>
          </cell>
        </row>
        <row r="1438">
          <cell r="A1438">
            <v>55255</v>
          </cell>
          <cell r="B1438" t="str">
            <v>TOMADA SIMPLES DE EMBUTIR - 110/220V</v>
          </cell>
          <cell r="C1438" t="str">
            <v>UN</v>
          </cell>
          <cell r="D1438">
            <v>3.6715867439999998</v>
          </cell>
          <cell r="E1438" t="str">
            <v>ND</v>
          </cell>
        </row>
        <row r="1439">
          <cell r="A1439">
            <v>55260</v>
          </cell>
          <cell r="B1439" t="str">
            <v>TOMADA TRIPOLAR - 220V</v>
          </cell>
          <cell r="C1439" t="str">
            <v>UN</v>
          </cell>
          <cell r="D1439">
            <v>6.1375475980000003</v>
          </cell>
          <cell r="E1439" t="str">
            <v>ND</v>
          </cell>
        </row>
        <row r="1440">
          <cell r="A1440">
            <v>55269</v>
          </cell>
          <cell r="B1440" t="str">
            <v>TOMADA RJ 45 PARA INFORMÁTICA COM PLACA</v>
          </cell>
          <cell r="C1440" t="str">
            <v>UN</v>
          </cell>
          <cell r="D1440">
            <v>23.68</v>
          </cell>
          <cell r="E1440" t="str">
            <v>ND</v>
          </cell>
        </row>
        <row r="1441">
          <cell r="A1441">
            <v>55270</v>
          </cell>
          <cell r="B1441" t="str">
            <v>PLUG P/TELEFONE 4P PADRAO TELEBRAS</v>
          </cell>
          <cell r="C1441" t="str">
            <v>UN</v>
          </cell>
          <cell r="D1441">
            <v>4.8711338480000004</v>
          </cell>
          <cell r="E1441" t="str">
            <v>ND</v>
          </cell>
        </row>
        <row r="1442">
          <cell r="A1442">
            <v>55271</v>
          </cell>
          <cell r="B1442" t="str">
            <v>PLUG 3P+T 30A - 440V</v>
          </cell>
          <cell r="C1442" t="str">
            <v>UN</v>
          </cell>
          <cell r="D1442">
            <v>24.667916210000001</v>
          </cell>
          <cell r="E1442" t="str">
            <v>ND</v>
          </cell>
        </row>
        <row r="1443">
          <cell r="A1443">
            <v>55272</v>
          </cell>
          <cell r="B1443" t="str">
            <v>.PLUG 3P+T 32A - 75OV - TIPO INDUSTRIAL</v>
          </cell>
          <cell r="C1443" t="str">
            <v>UN</v>
          </cell>
          <cell r="D1443">
            <v>18.659846760000001</v>
          </cell>
          <cell r="E1443" t="str">
            <v>ND</v>
          </cell>
        </row>
        <row r="1444">
          <cell r="A1444">
            <v>55273</v>
          </cell>
          <cell r="B1444" t="str">
            <v>PLUG 3P+T 63A - 750V - TIPO INDUSTRIAL</v>
          </cell>
          <cell r="C1444" t="str">
            <v>UN</v>
          </cell>
          <cell r="D1444">
            <v>65.547042869999999</v>
          </cell>
          <cell r="E1444" t="str">
            <v>ND</v>
          </cell>
        </row>
        <row r="1445">
          <cell r="A1445">
            <v>55601</v>
          </cell>
          <cell r="B1445" t="str">
            <v>ARAND. BLIND. P/L. INCAND.- 1X100W;COMP</v>
          </cell>
          <cell r="C1445" t="str">
            <v>UN</v>
          </cell>
          <cell r="D1445">
            <v>78.25</v>
          </cell>
          <cell r="E1445" t="str">
            <v>ND</v>
          </cell>
        </row>
        <row r="1446">
          <cell r="A1446">
            <v>55602</v>
          </cell>
          <cell r="B1446" t="str">
            <v>LUMIN.BLIND.AL.FUND.PENDENTE ATE 200W</v>
          </cell>
          <cell r="C1446" t="str">
            <v>UN</v>
          </cell>
          <cell r="D1446">
            <v>139.7006336</v>
          </cell>
          <cell r="E1446" t="str">
            <v>ND</v>
          </cell>
        </row>
        <row r="1447">
          <cell r="A1447">
            <v>55603</v>
          </cell>
          <cell r="B1447" t="str">
            <v>LUMIN.BLIND.AL.FUND.TARTARUGA ATE 200W</v>
          </cell>
          <cell r="C1447" t="str">
            <v>UN</v>
          </cell>
          <cell r="D1447">
            <v>139.30551249999999</v>
          </cell>
          <cell r="E1447" t="str">
            <v>ND</v>
          </cell>
        </row>
        <row r="1448">
          <cell r="A1448">
            <v>55604</v>
          </cell>
          <cell r="B1448" t="str">
            <v>LUMIN.BLIND.AL.FUND.EMBUTIR ATE 200W</v>
          </cell>
          <cell r="C1448" t="str">
            <v>UN</v>
          </cell>
          <cell r="D1448">
            <v>105.6999572</v>
          </cell>
          <cell r="E1448" t="str">
            <v>ND</v>
          </cell>
        </row>
        <row r="1449">
          <cell r="A1449">
            <v>55610</v>
          </cell>
          <cell r="B1449" t="str">
            <v>GLOBO LEITOSO - 9-X4-</v>
          </cell>
          <cell r="C1449" t="str">
            <v>UN</v>
          </cell>
          <cell r="D1449">
            <v>14.183833999999999</v>
          </cell>
          <cell r="E1449" t="str">
            <v>ND</v>
          </cell>
        </row>
        <row r="1450">
          <cell r="A1450">
            <v>55611</v>
          </cell>
          <cell r="B1450" t="str">
            <v>GLOBO LEITOSO - 12-X6-</v>
          </cell>
          <cell r="C1450" t="str">
            <v>UN</v>
          </cell>
          <cell r="D1450">
            <v>20.262619999999998</v>
          </cell>
          <cell r="E1450" t="str">
            <v>ND</v>
          </cell>
        </row>
        <row r="1451">
          <cell r="A1451">
            <v>55620</v>
          </cell>
          <cell r="B1451" t="str">
            <v>LUMIN.TP.-BEED-L.MISTA - 1X160W;COMP.</v>
          </cell>
          <cell r="C1451" t="str">
            <v>UN</v>
          </cell>
          <cell r="D1451">
            <v>10.40485537</v>
          </cell>
          <cell r="E1451" t="str">
            <v>ND</v>
          </cell>
        </row>
        <row r="1452">
          <cell r="A1452">
            <v>55623</v>
          </cell>
          <cell r="B1452" t="str">
            <v>LUMIN.TP.-BEED-L.MISTA - 1X250W;COMP.</v>
          </cell>
          <cell r="C1452" t="str">
            <v>UN</v>
          </cell>
          <cell r="D1452">
            <v>24.092255179999999</v>
          </cell>
          <cell r="E1452" t="str">
            <v>ND</v>
          </cell>
        </row>
        <row r="1453">
          <cell r="A1453">
            <v>55624</v>
          </cell>
          <cell r="B1453" t="str">
            <v>LUMINÁRIA INDUSTRIAL - 2 LÂMPADAS FLUORESCENTES, 16W</v>
          </cell>
          <cell r="C1453" t="str">
            <v>UN</v>
          </cell>
          <cell r="D1453">
            <v>44.49</v>
          </cell>
          <cell r="E1453" t="str">
            <v>ND</v>
          </cell>
        </row>
        <row r="1454">
          <cell r="A1454">
            <v>55626</v>
          </cell>
          <cell r="B1454" t="str">
            <v>LUMINÁRIA INDUSTRIAL - 1 LÂMPADA FLUORESCENTE, 32W</v>
          </cell>
          <cell r="C1454" t="str">
            <v>UN</v>
          </cell>
          <cell r="D1454">
            <v>33.549999999999997</v>
          </cell>
          <cell r="E1454" t="str">
            <v>ND</v>
          </cell>
        </row>
        <row r="1455">
          <cell r="A1455">
            <v>55627</v>
          </cell>
          <cell r="B1455" t="str">
            <v>LUMINÁRIA INDUSTRIAL - 2 LÂMPADAS FLUORESCENTES, 32W</v>
          </cell>
          <cell r="C1455" t="str">
            <v>UN</v>
          </cell>
          <cell r="D1455">
            <v>58.2</v>
          </cell>
          <cell r="E1455" t="str">
            <v>ND</v>
          </cell>
        </row>
        <row r="1456">
          <cell r="A1456">
            <v>55628</v>
          </cell>
          <cell r="B1456" t="str">
            <v>LUMINÁRIA INDUSTRIAL - 3 LÂMPADAS FLUORESCENTES, 32W</v>
          </cell>
          <cell r="C1456" t="str">
            <v>UN</v>
          </cell>
          <cell r="D1456">
            <v>70.260000000000005</v>
          </cell>
          <cell r="E1456" t="str">
            <v>ND</v>
          </cell>
        </row>
        <row r="1457">
          <cell r="A1457">
            <v>55629</v>
          </cell>
          <cell r="B1457" t="str">
            <v>LUMINÁRIA INDUSTRIAL - 4 LÂMPADAS FLUORESCENTES, 32W</v>
          </cell>
          <cell r="C1457" t="str">
            <v>UN</v>
          </cell>
          <cell r="D1457">
            <v>81.12</v>
          </cell>
          <cell r="E1457" t="str">
            <v>ND</v>
          </cell>
        </row>
        <row r="1458">
          <cell r="A1458">
            <v>55630</v>
          </cell>
          <cell r="B1458" t="str">
            <v>LUMINARIA INDUST.FLUOR.-1X4OW;COMP.</v>
          </cell>
          <cell r="C1458" t="str">
            <v>UN</v>
          </cell>
          <cell r="D1458">
            <v>29.630704649999998</v>
          </cell>
          <cell r="E1458" t="str">
            <v>ND</v>
          </cell>
        </row>
        <row r="1459">
          <cell r="A1459">
            <v>55632</v>
          </cell>
          <cell r="B1459" t="str">
            <v>LUMINARIA INDUST.FLUOR.-2X20W;COMP.</v>
          </cell>
          <cell r="C1459" t="str">
            <v>UN</v>
          </cell>
          <cell r="D1459">
            <v>50.853299999999997</v>
          </cell>
          <cell r="E1459" t="str">
            <v>ND</v>
          </cell>
        </row>
        <row r="1460">
          <cell r="A1460">
            <v>55634</v>
          </cell>
          <cell r="B1460" t="str">
            <v>LUMINARIA INDUST.FLUOR.-2X40W;COMP</v>
          </cell>
          <cell r="C1460" t="str">
            <v>UN</v>
          </cell>
          <cell r="D1460">
            <v>60.88</v>
          </cell>
          <cell r="E1460" t="str">
            <v>ND</v>
          </cell>
        </row>
        <row r="1461">
          <cell r="A1461">
            <v>55636</v>
          </cell>
          <cell r="B1461" t="str">
            <v>LUMINARIA INDUST.FLUOR.-3X40W;COMP.</v>
          </cell>
          <cell r="C1461" t="str">
            <v>UN</v>
          </cell>
          <cell r="D1461">
            <v>50.656550000000003</v>
          </cell>
          <cell r="E1461" t="str">
            <v>ND</v>
          </cell>
        </row>
        <row r="1462">
          <cell r="A1462">
            <v>55638</v>
          </cell>
          <cell r="B1462" t="str">
            <v>LUMINARIA INDUST.FLUOR.-4X20W;COMP.</v>
          </cell>
          <cell r="C1462" t="str">
            <v>UN</v>
          </cell>
          <cell r="D1462">
            <v>101.5821</v>
          </cell>
          <cell r="E1462" t="str">
            <v>ND</v>
          </cell>
        </row>
        <row r="1463">
          <cell r="A1463">
            <v>55640</v>
          </cell>
          <cell r="B1463" t="str">
            <v>LUMINARIA INDUST.FLUOR.-4X40W;COMP.</v>
          </cell>
          <cell r="C1463" t="str">
            <v>UN</v>
          </cell>
          <cell r="D1463">
            <v>105.1485</v>
          </cell>
          <cell r="E1463" t="str">
            <v>ND</v>
          </cell>
        </row>
        <row r="1464">
          <cell r="A1464">
            <v>55641</v>
          </cell>
          <cell r="B1464" t="str">
            <v>LUMIN.INDUST. FLUOR.1X65W - COMPLETA</v>
          </cell>
          <cell r="C1464" t="str">
            <v>UN</v>
          </cell>
          <cell r="D1464">
            <v>16.95</v>
          </cell>
          <cell r="E1464" t="str">
            <v>ND</v>
          </cell>
        </row>
        <row r="1465">
          <cell r="A1465">
            <v>55642</v>
          </cell>
          <cell r="B1465" t="str">
            <v>LUMINARIA INDUST.FLUOR 2X65W - COMPLETA</v>
          </cell>
          <cell r="C1465" t="str">
            <v>UN</v>
          </cell>
          <cell r="D1465">
            <v>109.38</v>
          </cell>
          <cell r="E1465" t="str">
            <v>ND</v>
          </cell>
        </row>
        <row r="1466">
          <cell r="A1466">
            <v>55643</v>
          </cell>
          <cell r="B1466" t="str">
            <v>LUMIN.INDUST.FLUOR. 1X110W - COMPLETA</v>
          </cell>
          <cell r="C1466" t="str">
            <v>UN</v>
          </cell>
          <cell r="D1466">
            <v>78.011087000000003</v>
          </cell>
          <cell r="E1466" t="str">
            <v>ND</v>
          </cell>
        </row>
        <row r="1467">
          <cell r="A1467">
            <v>55644</v>
          </cell>
          <cell r="B1467" t="str">
            <v>LUMIN.INDUST.FLUOR.2X110W - COMPLETA</v>
          </cell>
          <cell r="C1467" t="str">
            <v>UN</v>
          </cell>
          <cell r="D1467">
            <v>82.063610999999995</v>
          </cell>
          <cell r="E1467" t="str">
            <v>ND</v>
          </cell>
        </row>
        <row r="1468">
          <cell r="A1468">
            <v>55645</v>
          </cell>
          <cell r="B1468" t="str">
            <v>LUMIN.INDUST.FLUOR.4X110W - COMPLETA</v>
          </cell>
          <cell r="C1468" t="str">
            <v>UN</v>
          </cell>
          <cell r="D1468">
            <v>112.45754100000001</v>
          </cell>
          <cell r="E1468" t="str">
            <v>ND</v>
          </cell>
        </row>
        <row r="1469">
          <cell r="A1469">
            <v>55646</v>
          </cell>
          <cell r="B1469" t="str">
            <v>LUMIN.FLUOR. DECORATIVA 1X20W - COMP.</v>
          </cell>
          <cell r="C1469" t="str">
            <v>UN</v>
          </cell>
          <cell r="D1469">
            <v>25.321520790000001</v>
          </cell>
          <cell r="E1469" t="str">
            <v>ND</v>
          </cell>
        </row>
        <row r="1470">
          <cell r="A1470">
            <v>55647</v>
          </cell>
          <cell r="B1470" t="str">
            <v>LUMIN.FLUOR.DECORATIVA 2X20W - COMP</v>
          </cell>
          <cell r="C1470" t="str">
            <v>UN</v>
          </cell>
          <cell r="D1470">
            <v>34.15602311</v>
          </cell>
          <cell r="E1470" t="str">
            <v>ND</v>
          </cell>
        </row>
        <row r="1471">
          <cell r="A1471">
            <v>55648</v>
          </cell>
          <cell r="B1471" t="str">
            <v>LUMIN.FLUOR.DECORATIVA 1X40W - COMP</v>
          </cell>
          <cell r="C1471" t="str">
            <v>UN</v>
          </cell>
          <cell r="D1471">
            <v>29.630704649999998</v>
          </cell>
          <cell r="E1471" t="str">
            <v>ND</v>
          </cell>
        </row>
        <row r="1472">
          <cell r="A1472">
            <v>55649</v>
          </cell>
          <cell r="B1472" t="str">
            <v>LUMINARIA FLUOR.DECORATIVA 2X40W - COMP</v>
          </cell>
          <cell r="C1472" t="str">
            <v>UN</v>
          </cell>
          <cell r="D1472">
            <v>46.404776900000002</v>
          </cell>
          <cell r="E1472" t="str">
            <v>ND</v>
          </cell>
        </row>
        <row r="1473">
          <cell r="A1473">
            <v>55650</v>
          </cell>
          <cell r="B1473" t="str">
            <v>LUMINARIA TIPO DROPS - 2X100W;COMP.</v>
          </cell>
          <cell r="C1473" t="str">
            <v>UN</v>
          </cell>
          <cell r="D1473">
            <v>33.44</v>
          </cell>
          <cell r="E1473" t="str">
            <v>ND</v>
          </cell>
        </row>
        <row r="1474">
          <cell r="A1474">
            <v>55651</v>
          </cell>
          <cell r="B1474" t="str">
            <v>LUMINARIA TIPO GLOBO;9-X4--1X60W;COMP.</v>
          </cell>
          <cell r="C1474" t="str">
            <v>UN</v>
          </cell>
          <cell r="D1474">
            <v>7.89</v>
          </cell>
          <cell r="E1474" t="str">
            <v>ND</v>
          </cell>
        </row>
        <row r="1475">
          <cell r="A1475">
            <v>55652</v>
          </cell>
          <cell r="B1475" t="str">
            <v>LUMINARIA TIPO GLOBO;12-X6--1X100W;COMP.</v>
          </cell>
          <cell r="C1475" t="str">
            <v>UN</v>
          </cell>
          <cell r="D1475">
            <v>17.850000000000001</v>
          </cell>
          <cell r="E1475" t="str">
            <v>ND</v>
          </cell>
        </row>
        <row r="1476">
          <cell r="A1476">
            <v>55653</v>
          </cell>
          <cell r="B1476" t="str">
            <v>LUMIN.TIPO SPOT EM ALUM.ATE 150W</v>
          </cell>
          <cell r="C1476" t="str">
            <v>UN</v>
          </cell>
          <cell r="D1476">
            <v>11.3</v>
          </cell>
          <cell r="E1476" t="str">
            <v>ND</v>
          </cell>
        </row>
        <row r="1477">
          <cell r="A1477">
            <v>55660</v>
          </cell>
          <cell r="B1477" t="str">
            <v>LUMINARIA V.M.C/ TELA - 1X400W;COMP.</v>
          </cell>
          <cell r="C1477" t="str">
            <v>UN</v>
          </cell>
          <cell r="D1477">
            <v>248.41</v>
          </cell>
          <cell r="E1477" t="str">
            <v>ND</v>
          </cell>
        </row>
        <row r="1478">
          <cell r="A1478">
            <v>55661</v>
          </cell>
          <cell r="B1478" t="str">
            <v>LUMIN.AL.FUND.C/ALOJ.P/LAMPADA ATE 400W</v>
          </cell>
          <cell r="C1478" t="str">
            <v>UN</v>
          </cell>
          <cell r="D1478">
            <v>289.1779813</v>
          </cell>
          <cell r="E1478" t="str">
            <v>ND</v>
          </cell>
        </row>
        <row r="1479">
          <cell r="A1479">
            <v>55662</v>
          </cell>
          <cell r="B1479" t="str">
            <v>LUMINARIA V.M.C/ VIDRO - 1X250W;COMP.</v>
          </cell>
          <cell r="C1479" t="str">
            <v>UN</v>
          </cell>
          <cell r="D1479">
            <v>247.34833520000001</v>
          </cell>
          <cell r="E1479" t="str">
            <v>ND</v>
          </cell>
        </row>
        <row r="1480">
          <cell r="A1480">
            <v>55663</v>
          </cell>
          <cell r="B1480" t="str">
            <v>LUMIN.AL.FUND.S/ALOJ.P/LAMPADA ATE 500W</v>
          </cell>
          <cell r="C1480" t="str">
            <v>UN</v>
          </cell>
          <cell r="D1480">
            <v>289.1779813</v>
          </cell>
          <cell r="E1480" t="str">
            <v>ND</v>
          </cell>
        </row>
        <row r="1481">
          <cell r="A1481">
            <v>55665</v>
          </cell>
          <cell r="B1481" t="str">
            <v>LUMIN.AL.REPUXADO C/TELA - ATE 250W</v>
          </cell>
          <cell r="C1481" t="str">
            <v>UN</v>
          </cell>
          <cell r="D1481">
            <v>68.635572730000007</v>
          </cell>
          <cell r="E1481" t="str">
            <v>ND</v>
          </cell>
        </row>
        <row r="1482">
          <cell r="A1482">
            <v>55666</v>
          </cell>
          <cell r="B1482" t="str">
            <v>LUMIN.AL.REPUXADO C/VIDRO - ATE 250W</v>
          </cell>
          <cell r="C1482" t="str">
            <v>UN</v>
          </cell>
          <cell r="D1482">
            <v>87.895193039999995</v>
          </cell>
          <cell r="E1482" t="str">
            <v>ND</v>
          </cell>
        </row>
        <row r="1483">
          <cell r="A1483">
            <v>55668</v>
          </cell>
          <cell r="B1483" t="str">
            <v>LUM.AL.FUND.C/ALOJ.P/LAMPADA ATE 125W</v>
          </cell>
          <cell r="C1483" t="str">
            <v>UN</v>
          </cell>
          <cell r="D1483">
            <v>222.19</v>
          </cell>
          <cell r="E1483" t="str">
            <v>ND</v>
          </cell>
        </row>
        <row r="1484">
          <cell r="A1484">
            <v>55670</v>
          </cell>
          <cell r="B1484" t="str">
            <v>REFLETOR L.MISTA C/ TELA - 1X500W;COMP</v>
          </cell>
          <cell r="C1484" t="str">
            <v>UN</v>
          </cell>
          <cell r="D1484">
            <v>69.569172940000001</v>
          </cell>
          <cell r="E1484" t="str">
            <v>ND</v>
          </cell>
        </row>
        <row r="1485">
          <cell r="A1485">
            <v>55671</v>
          </cell>
          <cell r="B1485" t="str">
            <v>PROJ.AL.REPUXADO C/VIDRO P/LAMP.ATE 500W</v>
          </cell>
          <cell r="C1485" t="str">
            <v>UN</v>
          </cell>
          <cell r="D1485">
            <v>141.27098659999999</v>
          </cell>
          <cell r="E1485" t="str">
            <v>ND</v>
          </cell>
        </row>
        <row r="1486">
          <cell r="A1486">
            <v>55672</v>
          </cell>
          <cell r="B1486" t="str">
            <v>PROJ.AL.REPUXADO C/VIDRO P/LAMP. ATE 250W</v>
          </cell>
          <cell r="C1486" t="str">
            <v>UN</v>
          </cell>
          <cell r="D1486">
            <v>149.70783499999999</v>
          </cell>
          <cell r="E1486" t="str">
            <v>ND</v>
          </cell>
        </row>
        <row r="1487">
          <cell r="A1487">
            <v>55675</v>
          </cell>
          <cell r="B1487" t="str">
            <v>PROJ.AL.FUNDIDO C/VIDRO P/LAMPADA ATE 500W</v>
          </cell>
          <cell r="C1487" t="str">
            <v>UN</v>
          </cell>
          <cell r="D1487">
            <v>289.1779813</v>
          </cell>
          <cell r="E1487" t="str">
            <v>ND</v>
          </cell>
        </row>
        <row r="1488">
          <cell r="A1488">
            <v>55676</v>
          </cell>
          <cell r="B1488" t="str">
            <v>PROJ.AL.FUNDIDO C/VIDRO P/LAMPADA ATE 1000W</v>
          </cell>
          <cell r="C1488" t="str">
            <v>UN</v>
          </cell>
          <cell r="D1488">
            <v>395.84041300000001</v>
          </cell>
          <cell r="E1488" t="str">
            <v>ND</v>
          </cell>
        </row>
        <row r="1489">
          <cell r="A1489">
            <v>55681</v>
          </cell>
          <cell r="B1489" t="str">
            <v>LUMIN.DECOR.P/JARDIM H=92CM - ATE 300W</v>
          </cell>
          <cell r="C1489" t="str">
            <v>UN</v>
          </cell>
          <cell r="D1489">
            <v>241.1758346</v>
          </cell>
          <cell r="E1489" t="str">
            <v>ND</v>
          </cell>
        </row>
        <row r="1490">
          <cell r="A1490">
            <v>55682</v>
          </cell>
          <cell r="B1490" t="str">
            <v>LUMIN.DECOR.P/JARDIM H=150 CM - ATE 300W</v>
          </cell>
          <cell r="C1490" t="str">
            <v>UN</v>
          </cell>
          <cell r="D1490">
            <v>284.28455860000003</v>
          </cell>
          <cell r="E1490" t="str">
            <v>ND</v>
          </cell>
        </row>
        <row r="1491">
          <cell r="A1491">
            <v>55685</v>
          </cell>
          <cell r="B1491" t="str">
            <v>LUMINARIA DECORATIVA - 1 LAMPADA FLUORESCENTE, 16W</v>
          </cell>
          <cell r="C1491" t="str">
            <v>UN</v>
          </cell>
          <cell r="D1491">
            <v>44.66</v>
          </cell>
          <cell r="E1491" t="str">
            <v>ND</v>
          </cell>
        </row>
        <row r="1492">
          <cell r="A1492">
            <v>55686</v>
          </cell>
          <cell r="B1492" t="str">
            <v>LUMINÁRIA DECORATIVA - 2 LÂMPADAS FLUORESCENTES, 16W</v>
          </cell>
          <cell r="C1492" t="str">
            <v>UN</v>
          </cell>
          <cell r="D1492">
            <v>59.84</v>
          </cell>
          <cell r="E1492" t="str">
            <v>ND</v>
          </cell>
        </row>
        <row r="1493">
          <cell r="A1493">
            <v>55687</v>
          </cell>
          <cell r="B1493" t="str">
            <v>LUMINÁRIA DECORATIVA - 1 LÂMPADA FLUORESCENTE, 32W</v>
          </cell>
          <cell r="C1493" t="str">
            <v>UN</v>
          </cell>
          <cell r="D1493">
            <v>44.66</v>
          </cell>
          <cell r="E1493" t="str">
            <v>ND</v>
          </cell>
        </row>
        <row r="1494">
          <cell r="A1494">
            <v>55688</v>
          </cell>
          <cell r="B1494" t="str">
            <v>LUMINÁRIA DECORATIVA - 2 LÂMPADAS FLUORESCENTES, 32W</v>
          </cell>
          <cell r="C1494" t="str">
            <v>UN</v>
          </cell>
          <cell r="D1494">
            <v>58.84</v>
          </cell>
          <cell r="E1494" t="str">
            <v>ND</v>
          </cell>
        </row>
        <row r="1495">
          <cell r="A1495">
            <v>55689</v>
          </cell>
          <cell r="B1495" t="str">
            <v>LUMINÁRIA DECORATIVA - 3 LÂMPADAS FLUORESCENTES, 32W</v>
          </cell>
          <cell r="C1495" t="str">
            <v>UN</v>
          </cell>
          <cell r="D1495">
            <v>98.33</v>
          </cell>
          <cell r="E1495" t="str">
            <v>ND</v>
          </cell>
        </row>
        <row r="1496">
          <cell r="A1496">
            <v>55690</v>
          </cell>
          <cell r="B1496" t="str">
            <v>LUMINARIA DECORATIVA - 4 LÂMPADAS FLUORESCENTES, 32W</v>
          </cell>
          <cell r="C1496" t="str">
            <v>UN</v>
          </cell>
          <cell r="D1496">
            <v>116.7</v>
          </cell>
          <cell r="E1496" t="str">
            <v>ND</v>
          </cell>
        </row>
        <row r="1497">
          <cell r="A1497">
            <v>55691</v>
          </cell>
          <cell r="B1497" t="str">
            <v>LUMIN.TIPO TREVO; ABERTA; 2 PETALAS ATE 500</v>
          </cell>
          <cell r="C1497" t="str">
            <v>UN</v>
          </cell>
          <cell r="D1497">
            <v>240.6667362</v>
          </cell>
          <cell r="E1497" t="str">
            <v>ND</v>
          </cell>
        </row>
        <row r="1498">
          <cell r="A1498">
            <v>55694</v>
          </cell>
          <cell r="B1498" t="str">
            <v>LUMIN.TIPO TREVO;ABERTA; 4 PETALAS ATE 500W</v>
          </cell>
          <cell r="C1498" t="str">
            <v>UN</v>
          </cell>
          <cell r="D1498">
            <v>403.79855700000002</v>
          </cell>
          <cell r="E1498" t="str">
            <v>ND</v>
          </cell>
        </row>
        <row r="1499">
          <cell r="A1499">
            <v>55696</v>
          </cell>
          <cell r="B1499" t="str">
            <v>LUMIN.TIPO TREVO; ABERTA; C/ALOJ.P/2 PETALA</v>
          </cell>
          <cell r="C1499" t="str">
            <v>UN</v>
          </cell>
          <cell r="D1499">
            <v>340.71342249999998</v>
          </cell>
          <cell r="E1499" t="str">
            <v>ND</v>
          </cell>
        </row>
        <row r="1500">
          <cell r="A1500">
            <v>55698</v>
          </cell>
          <cell r="B1500" t="str">
            <v>LUMIN.TIPO TREVO; ABERTA; C/ALOJ.P/4 PETALA</v>
          </cell>
          <cell r="C1500" t="str">
            <v>UN</v>
          </cell>
          <cell r="D1500">
            <v>729.74052949999998</v>
          </cell>
          <cell r="E1500" t="str">
            <v>ND</v>
          </cell>
        </row>
        <row r="1501">
          <cell r="A1501">
            <v>56001</v>
          </cell>
          <cell r="B1501" t="str">
            <v>REATOR AFP/PR - 110-220V/20W</v>
          </cell>
          <cell r="C1501" t="str">
            <v>UN</v>
          </cell>
          <cell r="D1501">
            <v>15.261900000000001</v>
          </cell>
          <cell r="E1501" t="str">
            <v>ND</v>
          </cell>
        </row>
        <row r="1502">
          <cell r="A1502">
            <v>56002</v>
          </cell>
          <cell r="B1502" t="str">
            <v>REATOR AFP/PR - 110-220V/2X20W</v>
          </cell>
          <cell r="C1502" t="str">
            <v>UN</v>
          </cell>
          <cell r="D1502">
            <v>17.27894921</v>
          </cell>
          <cell r="E1502" t="str">
            <v>ND</v>
          </cell>
        </row>
        <row r="1503">
          <cell r="A1503">
            <v>56003</v>
          </cell>
          <cell r="B1503" t="str">
            <v>REATOR AFP/PR - 110-220V/40W</v>
          </cell>
          <cell r="C1503" t="str">
            <v>UN</v>
          </cell>
          <cell r="D1503">
            <v>14.497904610000001</v>
          </cell>
          <cell r="E1503" t="str">
            <v>ND</v>
          </cell>
        </row>
        <row r="1504">
          <cell r="A1504">
            <v>56004</v>
          </cell>
          <cell r="B1504" t="str">
            <v>REATOR AFP/PR - 110-220V/2X40W</v>
          </cell>
          <cell r="C1504" t="str">
            <v>UN</v>
          </cell>
          <cell r="D1504">
            <v>21.496106990000001</v>
          </cell>
          <cell r="E1504" t="str">
            <v>ND</v>
          </cell>
        </row>
        <row r="1505">
          <cell r="A1505">
            <v>56005</v>
          </cell>
          <cell r="B1505" t="str">
            <v>REATOR AFP/CONV. - 220V/20W</v>
          </cell>
          <cell r="C1505" t="str">
            <v>UN</v>
          </cell>
          <cell r="D1505">
            <v>7.4211845749999998</v>
          </cell>
          <cell r="E1505" t="str">
            <v>ND</v>
          </cell>
        </row>
        <row r="1506">
          <cell r="A1506">
            <v>56006</v>
          </cell>
          <cell r="B1506" t="str">
            <v>REATOR F. AFP/PR - 220V/1X110W - SIMPLES</v>
          </cell>
          <cell r="C1506" t="str">
            <v>UN</v>
          </cell>
          <cell r="D1506">
            <v>39.100102390000004</v>
          </cell>
          <cell r="E1506" t="str">
            <v>ND</v>
          </cell>
        </row>
        <row r="1507">
          <cell r="A1507">
            <v>56007</v>
          </cell>
          <cell r="B1507" t="str">
            <v>REATOR F. AFP/PR - 220V/2X110W - DUPLO</v>
          </cell>
          <cell r="C1507" t="str">
            <v>UN</v>
          </cell>
          <cell r="D1507">
            <v>55.448659630000002</v>
          </cell>
          <cell r="E1507" t="str">
            <v>ND</v>
          </cell>
        </row>
        <row r="1508">
          <cell r="A1508">
            <v>56008</v>
          </cell>
          <cell r="B1508" t="str">
            <v>REATOR.FLUOR.BFP/PR 220V/65W SIMPLES</v>
          </cell>
          <cell r="C1508" t="str">
            <v>UN</v>
          </cell>
          <cell r="D1508">
            <v>16.098651589999999</v>
          </cell>
          <cell r="E1508" t="str">
            <v>ND</v>
          </cell>
        </row>
        <row r="1509">
          <cell r="A1509">
            <v>56009</v>
          </cell>
          <cell r="B1509" t="str">
            <v>REATOR FLUOR.AFP/CONV.220V/65W DUPLO</v>
          </cell>
          <cell r="C1509" t="str">
            <v>UN</v>
          </cell>
          <cell r="D1509">
            <v>32.53</v>
          </cell>
          <cell r="E1509" t="str">
            <v>ND</v>
          </cell>
        </row>
        <row r="1510">
          <cell r="A1510">
            <v>56010</v>
          </cell>
          <cell r="B1510" t="str">
            <v>REATOR AFP/PR - 110V/40W; DUPLO</v>
          </cell>
          <cell r="C1510" t="str">
            <v>UN</v>
          </cell>
          <cell r="D1510">
            <v>25.1785</v>
          </cell>
          <cell r="E1510" t="str">
            <v>ND</v>
          </cell>
        </row>
        <row r="1511">
          <cell r="A1511">
            <v>56020</v>
          </cell>
          <cell r="B1511" t="str">
            <v>REATOR AFP/PR - 220V/40W; DUPLO</v>
          </cell>
          <cell r="C1511" t="str">
            <v>UN</v>
          </cell>
          <cell r="D1511">
            <v>21.896293740000001</v>
          </cell>
          <cell r="E1511" t="str">
            <v>ND</v>
          </cell>
        </row>
        <row r="1512">
          <cell r="A1512">
            <v>56030</v>
          </cell>
          <cell r="B1512" t="str">
            <v>REATOR AFP/PR - 110V/40W; SIMPLES</v>
          </cell>
          <cell r="C1512" t="str">
            <v>UN</v>
          </cell>
          <cell r="D1512">
            <v>16.542402970000001</v>
          </cell>
          <cell r="E1512" t="str">
            <v>ND</v>
          </cell>
        </row>
        <row r="1513">
          <cell r="A1513">
            <v>56040</v>
          </cell>
          <cell r="B1513" t="str">
            <v>REATOR AFP/PR - 220V/40W; SIMPLES</v>
          </cell>
          <cell r="C1513" t="str">
            <v>UN</v>
          </cell>
          <cell r="D1513">
            <v>15.72379312</v>
          </cell>
          <cell r="E1513" t="str">
            <v>ND</v>
          </cell>
        </row>
        <row r="1514">
          <cell r="A1514">
            <v>56041</v>
          </cell>
          <cell r="B1514" t="str">
            <v>REATOR BFP/CONV - 110V/220W</v>
          </cell>
          <cell r="C1514" t="str">
            <v>UN</v>
          </cell>
          <cell r="D1514">
            <v>6.078786</v>
          </cell>
          <cell r="E1514" t="str">
            <v>ND</v>
          </cell>
        </row>
        <row r="1515">
          <cell r="A1515">
            <v>56042</v>
          </cell>
          <cell r="B1515" t="str">
            <v>REATOR BFP/CONV. - 220V/20W</v>
          </cell>
          <cell r="C1515" t="str">
            <v>UN</v>
          </cell>
          <cell r="D1515">
            <v>7.6119909129999996</v>
          </cell>
          <cell r="E1515" t="str">
            <v>ND</v>
          </cell>
        </row>
        <row r="1516">
          <cell r="A1516">
            <v>56043</v>
          </cell>
          <cell r="B1516" t="str">
            <v>REATOR BFP/CONV. - 220V/40W</v>
          </cell>
          <cell r="C1516" t="str">
            <v>UN</v>
          </cell>
          <cell r="D1516">
            <v>8.3617078530000004</v>
          </cell>
          <cell r="E1516" t="str">
            <v>ND</v>
          </cell>
        </row>
        <row r="1517">
          <cell r="A1517">
            <v>56044</v>
          </cell>
          <cell r="B1517" t="str">
            <v>REATOR AFP/CONV. - 220V/40W</v>
          </cell>
          <cell r="C1517" t="str">
            <v>UN</v>
          </cell>
          <cell r="D1517">
            <v>8.3617078530000004</v>
          </cell>
          <cell r="E1517" t="str">
            <v>ND</v>
          </cell>
        </row>
        <row r="1518">
          <cell r="A1518">
            <v>56045</v>
          </cell>
          <cell r="B1518" t="str">
            <v>REATOR P/LAMPADA HG - 220V/125W</v>
          </cell>
          <cell r="C1518" t="str">
            <v>UN</v>
          </cell>
          <cell r="D1518">
            <v>25.051352529999999</v>
          </cell>
          <cell r="E1518" t="str">
            <v>ND</v>
          </cell>
        </row>
        <row r="1519">
          <cell r="A1519">
            <v>56046</v>
          </cell>
          <cell r="B1519" t="str">
            <v>REATOR P/LAMPADA HG - 220V/250W</v>
          </cell>
          <cell r="C1519" t="str">
            <v>UN</v>
          </cell>
          <cell r="D1519">
            <v>36.033692569999999</v>
          </cell>
          <cell r="E1519" t="str">
            <v>ND</v>
          </cell>
        </row>
        <row r="1520">
          <cell r="A1520">
            <v>56047</v>
          </cell>
          <cell r="B1520" t="str">
            <v>REATOR P/LAMPADA HG - 220V/400W</v>
          </cell>
          <cell r="C1520" t="str">
            <v>UN</v>
          </cell>
          <cell r="D1520">
            <v>44.837800960000003</v>
          </cell>
          <cell r="E1520" t="str">
            <v>ND</v>
          </cell>
        </row>
        <row r="1521">
          <cell r="A1521">
            <v>56048</v>
          </cell>
          <cell r="B1521" t="str">
            <v>REATOR P/LAMPADA HG - 220V/80W</v>
          </cell>
          <cell r="C1521" t="str">
            <v>UN</v>
          </cell>
          <cell r="D1521">
            <v>26.898628049999999</v>
          </cell>
          <cell r="E1521" t="str">
            <v>ND</v>
          </cell>
        </row>
        <row r="1522">
          <cell r="A1522">
            <v>56049</v>
          </cell>
          <cell r="B1522" t="str">
            <v>REATOR P/LAMP HG EXT. 220V/400W</v>
          </cell>
          <cell r="C1522" t="str">
            <v>UN</v>
          </cell>
          <cell r="D1522">
            <v>45.175511290000003</v>
          </cell>
          <cell r="E1522" t="str">
            <v>ND</v>
          </cell>
        </row>
        <row r="1523">
          <cell r="A1523">
            <v>56050</v>
          </cell>
          <cell r="B1523" t="str">
            <v>REATOR P/LAMP. NA ALTA PRESSAO-220V/70W</v>
          </cell>
          <cell r="C1523" t="str">
            <v>UN</v>
          </cell>
          <cell r="D1523">
            <v>40.031338640000001</v>
          </cell>
          <cell r="E1523" t="str">
            <v>ND</v>
          </cell>
        </row>
        <row r="1524">
          <cell r="A1524">
            <v>56051</v>
          </cell>
          <cell r="B1524" t="str">
            <v>REATOR P/LAMP.NA ALTA PRESSAO-220V/150W</v>
          </cell>
          <cell r="C1524" t="str">
            <v>UN</v>
          </cell>
          <cell r="D1524">
            <v>49.395201909999997</v>
          </cell>
          <cell r="E1524" t="str">
            <v>ND</v>
          </cell>
        </row>
        <row r="1525">
          <cell r="A1525">
            <v>56052</v>
          </cell>
          <cell r="B1525" t="str">
            <v>REATOR P/LAMP.NA ALTA PRESSAO-220V/250W</v>
          </cell>
          <cell r="C1525" t="str">
            <v>UN</v>
          </cell>
          <cell r="D1525">
            <v>56.981020270000002</v>
          </cell>
          <cell r="E1525" t="str">
            <v>ND</v>
          </cell>
        </row>
        <row r="1526">
          <cell r="A1526">
            <v>56053</v>
          </cell>
          <cell r="B1526" t="str">
            <v>REATOR P/LAMP. SODIO ALTA PRESSAO 400W</v>
          </cell>
          <cell r="C1526" t="str">
            <v>UN</v>
          </cell>
          <cell r="D1526">
            <v>73.011285520000001</v>
          </cell>
          <cell r="E1526" t="str">
            <v>ND</v>
          </cell>
        </row>
        <row r="1527">
          <cell r="A1527">
            <v>56054</v>
          </cell>
          <cell r="B1527" t="str">
            <v>IGNITOR P/PARTIDA DE LAMPADA DE SODIO</v>
          </cell>
          <cell r="C1527" t="str">
            <v>UN</v>
          </cell>
          <cell r="D1527">
            <v>17.69939857</v>
          </cell>
          <cell r="E1527" t="str">
            <v>ND</v>
          </cell>
        </row>
        <row r="1528">
          <cell r="A1528">
            <v>56055</v>
          </cell>
          <cell r="B1528" t="str">
            <v>REATOR P/LAMP.SODIO ALTA PRESSAO 50W</v>
          </cell>
          <cell r="C1528" t="str">
            <v>UN</v>
          </cell>
          <cell r="D1528">
            <v>39.876836160000003</v>
          </cell>
          <cell r="E1528" t="str">
            <v>ND</v>
          </cell>
        </row>
        <row r="1529">
          <cell r="A1529">
            <v>56060</v>
          </cell>
          <cell r="B1529" t="str">
            <v>REATOR BFP/CONV. - 110V/40W</v>
          </cell>
          <cell r="C1529" t="str">
            <v>UN</v>
          </cell>
          <cell r="D1529">
            <v>11.015266799999999</v>
          </cell>
          <cell r="E1529" t="str">
            <v>ND</v>
          </cell>
        </row>
        <row r="1530">
          <cell r="A1530">
            <v>56061</v>
          </cell>
          <cell r="B1530" t="str">
            <v>REATOR PARA LÂMPADA VAPOR METÁLICO - 70W/ 220V</v>
          </cell>
          <cell r="C1530" t="str">
            <v>UN</v>
          </cell>
          <cell r="D1530">
            <v>38.799999999999997</v>
          </cell>
          <cell r="E1530" t="str">
            <v>ND</v>
          </cell>
        </row>
        <row r="1531">
          <cell r="A1531">
            <v>56062</v>
          </cell>
          <cell r="B1531" t="str">
            <v>REATOR PARA LÂMPADA VAPOR METÁLICO - 150W/ 220V</v>
          </cell>
          <cell r="C1531" t="str">
            <v>UN</v>
          </cell>
          <cell r="D1531">
            <v>49.23</v>
          </cell>
          <cell r="E1531" t="str">
            <v>ND</v>
          </cell>
        </row>
        <row r="1532">
          <cell r="A1532">
            <v>56063</v>
          </cell>
          <cell r="B1532" t="str">
            <v>REATOR PARA LÂMPADA VAPOR METÁLICO - 250W/ 220V</v>
          </cell>
          <cell r="C1532" t="str">
            <v>UN</v>
          </cell>
          <cell r="D1532">
            <v>38.9</v>
          </cell>
          <cell r="E1532" t="str">
            <v>ND</v>
          </cell>
        </row>
        <row r="1533">
          <cell r="A1533">
            <v>56064</v>
          </cell>
          <cell r="B1533" t="str">
            <v>REATOR PARA LÂMPADA VAPOR METÁLICO - 400W/ 220V</v>
          </cell>
          <cell r="C1533" t="str">
            <v>UN</v>
          </cell>
          <cell r="D1533">
            <v>65.53</v>
          </cell>
          <cell r="E1533" t="str">
            <v>ND</v>
          </cell>
        </row>
        <row r="1534">
          <cell r="A1534">
            <v>56065</v>
          </cell>
          <cell r="B1534" t="str">
            <v>REATOR ELETRÔNICO FLUORESCENTE SIMPLES AFP - 1X16W - 127V</v>
          </cell>
          <cell r="C1534" t="str">
            <v>UN</v>
          </cell>
          <cell r="D1534">
            <v>25.71</v>
          </cell>
          <cell r="E1534" t="str">
            <v>ND</v>
          </cell>
        </row>
        <row r="1535">
          <cell r="A1535">
            <v>56066</v>
          </cell>
          <cell r="B1535" t="str">
            <v>REATOR ELETRÔNICO FLUORESCENTE SIMPLES AFP - 1X32W - 127V</v>
          </cell>
          <cell r="C1535" t="str">
            <v>UN</v>
          </cell>
          <cell r="D1535">
            <v>25.71</v>
          </cell>
          <cell r="E1535" t="str">
            <v>ND</v>
          </cell>
        </row>
        <row r="1536">
          <cell r="A1536">
            <v>56067</v>
          </cell>
          <cell r="B1536" t="str">
            <v>REATOR ELETRÔNICO FLUORESCENTE DUPLO AFP - 2X16W - 127V</v>
          </cell>
          <cell r="C1536" t="str">
            <v>UN</v>
          </cell>
          <cell r="D1536">
            <v>29.62</v>
          </cell>
          <cell r="E1536" t="str">
            <v>ND</v>
          </cell>
        </row>
        <row r="1537">
          <cell r="A1537">
            <v>56068</v>
          </cell>
          <cell r="B1537" t="str">
            <v>REATOR ELETRÔNICO FLUORESCENTE DUPLO AFP - 2X32W -127V</v>
          </cell>
          <cell r="C1537" t="str">
            <v>UN</v>
          </cell>
          <cell r="D1537">
            <v>29.62</v>
          </cell>
          <cell r="E1537" t="str">
            <v>ND</v>
          </cell>
        </row>
        <row r="1538">
          <cell r="A1538">
            <v>56069</v>
          </cell>
          <cell r="B1538" t="str">
            <v>REATOR ELETRÔNICO FLUORESCENTE SIMPLES AFP - 1X16W - 220V</v>
          </cell>
          <cell r="C1538" t="str">
            <v>UN</v>
          </cell>
          <cell r="D1538">
            <v>27.37</v>
          </cell>
          <cell r="E1538" t="str">
            <v>ND</v>
          </cell>
        </row>
        <row r="1539">
          <cell r="A1539">
            <v>56070</v>
          </cell>
          <cell r="B1539" t="str">
            <v>REATOR ELETRÔNICO FLUORESCENTE SIMPLES AFP - 1X32W - 220V</v>
          </cell>
          <cell r="C1539" t="str">
            <v>UN</v>
          </cell>
          <cell r="D1539">
            <v>27.71</v>
          </cell>
          <cell r="E1539" t="str">
            <v>ND</v>
          </cell>
        </row>
        <row r="1540">
          <cell r="A1540">
            <v>56071</v>
          </cell>
          <cell r="B1540" t="str">
            <v>REATOR ELETRÔNICO FLUORESCENTE DUPLO AFP - 2X16W - 220V</v>
          </cell>
          <cell r="C1540" t="str">
            <v>UN</v>
          </cell>
          <cell r="D1540">
            <v>29.62</v>
          </cell>
          <cell r="E1540" t="str">
            <v>ND</v>
          </cell>
        </row>
        <row r="1541">
          <cell r="A1541">
            <v>56072</v>
          </cell>
          <cell r="B1541" t="str">
            <v>REATOR ELETRÔNICO FLUORESCENTE DUPLO AFP - 2X32W - 220V</v>
          </cell>
          <cell r="C1541" t="str">
            <v>UN</v>
          </cell>
          <cell r="D1541">
            <v>29.16</v>
          </cell>
          <cell r="E1541" t="str">
            <v>ND</v>
          </cell>
        </row>
        <row r="1542">
          <cell r="A1542">
            <v>56101</v>
          </cell>
          <cell r="B1542" t="str">
            <v>OLEO ISOLANTE P/TRANSF/DISJ. 30KV/CM</v>
          </cell>
          <cell r="C1542" t="str">
            <v>L</v>
          </cell>
          <cell r="D1542">
            <v>5.0318839669999997</v>
          </cell>
          <cell r="E1542" t="str">
            <v>ND</v>
          </cell>
        </row>
        <row r="1543">
          <cell r="A1543">
            <v>56102</v>
          </cell>
          <cell r="B1543" t="str">
            <v>ISOLADOR TP DISCO PORCELANA 150MM/15KV</v>
          </cell>
          <cell r="C1543" t="str">
            <v>UN</v>
          </cell>
          <cell r="D1543">
            <v>26.12864849</v>
          </cell>
          <cell r="E1543" t="str">
            <v>ND</v>
          </cell>
        </row>
        <row r="1544">
          <cell r="A1544">
            <v>56103</v>
          </cell>
          <cell r="B1544" t="str">
            <v>ISOLADOR TP DISCO VIDRO 175MM/15KV</v>
          </cell>
          <cell r="C1544" t="str">
            <v>UN</v>
          </cell>
          <cell r="D1544">
            <v>28.8766</v>
          </cell>
          <cell r="E1544" t="str">
            <v>ND</v>
          </cell>
        </row>
        <row r="1545">
          <cell r="A1545">
            <v>56104</v>
          </cell>
          <cell r="B1545" t="str">
            <v>ISOLADOR SUP.TP.PEDESTAL PORCELANA 15KV</v>
          </cell>
          <cell r="C1545" t="str">
            <v>UN</v>
          </cell>
          <cell r="D1545">
            <v>18.600000000000001</v>
          </cell>
          <cell r="E1545" t="str">
            <v>ND</v>
          </cell>
        </row>
        <row r="1546">
          <cell r="A1546">
            <v>56105</v>
          </cell>
          <cell r="B1546" t="str">
            <v>ISOLADOR SUP.TP.PEESTAL PORCELANA 1KV</v>
          </cell>
          <cell r="C1546" t="str">
            <v>UN</v>
          </cell>
          <cell r="D1546">
            <v>3.42</v>
          </cell>
          <cell r="E1546" t="str">
            <v>ND</v>
          </cell>
        </row>
        <row r="1547">
          <cell r="A1547">
            <v>56106</v>
          </cell>
          <cell r="B1547" t="str">
            <v>ISOLADOR SUP.TP.PEDESTAL EM EPOXI15KV</v>
          </cell>
          <cell r="C1547" t="str">
            <v>UN</v>
          </cell>
          <cell r="D1547">
            <v>24.065000000000001</v>
          </cell>
          <cell r="E1547" t="str">
            <v>ND</v>
          </cell>
        </row>
        <row r="1548">
          <cell r="A1548">
            <v>56107</v>
          </cell>
          <cell r="B1548" t="str">
            <v>ISOLADOR SUP.TP.PEDESTAL EM EPOXI 1KV</v>
          </cell>
          <cell r="C1548" t="str">
            <v>UN</v>
          </cell>
          <cell r="D1548">
            <v>2.14</v>
          </cell>
          <cell r="E1548" t="str">
            <v>ND</v>
          </cell>
        </row>
        <row r="1549">
          <cell r="A1549">
            <v>56108</v>
          </cell>
          <cell r="B1549" t="str">
            <v>ISOLADOR TP PINO EM PORCELANA 15KV</v>
          </cell>
          <cell r="C1549" t="str">
            <v>UN</v>
          </cell>
          <cell r="D1549">
            <v>10.8683628</v>
          </cell>
          <cell r="E1549" t="str">
            <v>ND</v>
          </cell>
        </row>
        <row r="1550">
          <cell r="A1550">
            <v>56109</v>
          </cell>
          <cell r="B1550" t="str">
            <v>ISOLADOR TP PINO DE VIDRO 15KV</v>
          </cell>
          <cell r="C1550" t="str">
            <v>UN</v>
          </cell>
          <cell r="D1550">
            <v>13.072767000000001</v>
          </cell>
          <cell r="E1550" t="str">
            <v>ND</v>
          </cell>
        </row>
        <row r="1551">
          <cell r="A1551">
            <v>56110</v>
          </cell>
          <cell r="B1551" t="str">
            <v>ISOLADOR TPCASTANHA DE PORCELANA</v>
          </cell>
          <cell r="C1551" t="str">
            <v>UN</v>
          </cell>
          <cell r="D1551">
            <v>9.4778405049999996</v>
          </cell>
          <cell r="E1551" t="str">
            <v>ND</v>
          </cell>
        </row>
        <row r="1552">
          <cell r="A1552">
            <v>56111</v>
          </cell>
          <cell r="B1552" t="str">
            <v>VERGALHAO DE COBRE 3/8 (10MM)</v>
          </cell>
          <cell r="C1552" t="str">
            <v>M</v>
          </cell>
          <cell r="D1552">
            <v>9.7755333330000003</v>
          </cell>
          <cell r="E1552" t="str">
            <v>ND</v>
          </cell>
        </row>
        <row r="1553">
          <cell r="A1553">
            <v>56112</v>
          </cell>
          <cell r="B1553" t="str">
            <v>TERM.CONEC.P/VERGALHAO COBRE 3/8  (10MM)</v>
          </cell>
          <cell r="C1553" t="str">
            <v>UN</v>
          </cell>
          <cell r="D1553">
            <v>5.2125000000000004</v>
          </cell>
          <cell r="E1553" t="str">
            <v>ND</v>
          </cell>
        </row>
        <row r="1554">
          <cell r="A1554">
            <v>56113</v>
          </cell>
          <cell r="B1554" t="str">
            <v>MUFLA UNIPOLAR INT.P/CABO ATE 35MM2/15KV</v>
          </cell>
          <cell r="C1554" t="str">
            <v>UN</v>
          </cell>
          <cell r="D1554">
            <v>144.24959179999999</v>
          </cell>
          <cell r="E1554" t="str">
            <v>ND</v>
          </cell>
        </row>
        <row r="1555">
          <cell r="A1555">
            <v>56114</v>
          </cell>
          <cell r="B1555" t="str">
            <v>MUFLA UNIPOLAR EXT.P/CABO ATE 35MM2/15KV</v>
          </cell>
          <cell r="C1555" t="str">
            <v>UN</v>
          </cell>
          <cell r="D1555">
            <v>193.5992028</v>
          </cell>
          <cell r="E1555" t="str">
            <v>ND</v>
          </cell>
        </row>
        <row r="1556">
          <cell r="A1556">
            <v>56115</v>
          </cell>
          <cell r="B1556" t="str">
            <v>MUFLA TRIPOLAR INT.P/CABO ATE 35MM2/15KV</v>
          </cell>
          <cell r="C1556" t="str">
            <v>UN</v>
          </cell>
          <cell r="D1556">
            <v>144.21582069999999</v>
          </cell>
          <cell r="E1556" t="str">
            <v>ND</v>
          </cell>
        </row>
        <row r="1557">
          <cell r="A1557">
            <v>56116</v>
          </cell>
          <cell r="B1557" t="str">
            <v>MUFLA TRIPOLAR EXT.P/CABO ATE 35MM2/15KV</v>
          </cell>
          <cell r="C1557" t="str">
            <v>UN</v>
          </cell>
          <cell r="D1557">
            <v>193.5992028</v>
          </cell>
          <cell r="E1557" t="str">
            <v>ND</v>
          </cell>
        </row>
        <row r="1558">
          <cell r="A1558">
            <v>56117</v>
          </cell>
          <cell r="B1558" t="str">
            <v>BUCHA DE PASSAGEM INT/EXTERNA - 15KV</v>
          </cell>
          <cell r="C1558" t="str">
            <v>UN</v>
          </cell>
          <cell r="D1558">
            <v>40.77852275</v>
          </cell>
          <cell r="E1558" t="str">
            <v>ND</v>
          </cell>
        </row>
        <row r="1559">
          <cell r="A1559">
            <v>56118</v>
          </cell>
          <cell r="B1559" t="str">
            <v>BUCHA DE PASSAGEM P/NEUTRO - 1KV</v>
          </cell>
          <cell r="C1559" t="str">
            <v>UN</v>
          </cell>
          <cell r="D1559">
            <v>19.48</v>
          </cell>
          <cell r="E1559" t="str">
            <v>ND</v>
          </cell>
        </row>
        <row r="1560">
          <cell r="A1560">
            <v>56119</v>
          </cell>
          <cell r="B1560" t="str">
            <v>CHAPA FERRO 1;50X0;50X1/4 P/BUCHA PASSAG</v>
          </cell>
          <cell r="C1560" t="str">
            <v>UN</v>
          </cell>
          <cell r="D1560">
            <v>270</v>
          </cell>
          <cell r="E1560" t="str">
            <v>ND</v>
          </cell>
        </row>
        <row r="1561">
          <cell r="A1561">
            <v>56120</v>
          </cell>
          <cell r="B1561" t="str">
            <v>RELÉ DE SUPERVISÃO TRIFÁSICO</v>
          </cell>
          <cell r="C1561" t="str">
            <v>UN</v>
          </cell>
          <cell r="D1561">
            <v>2582.3000000000002</v>
          </cell>
          <cell r="E1561" t="str">
            <v>ND</v>
          </cell>
        </row>
        <row r="1562">
          <cell r="A1562">
            <v>56125</v>
          </cell>
          <cell r="B1562" t="str">
            <v>FUSIVEL NH PARA 100A/15KV</v>
          </cell>
          <cell r="C1562" t="str">
            <v>UN</v>
          </cell>
          <cell r="D1562">
            <v>166</v>
          </cell>
          <cell r="E1562" t="str">
            <v>ND</v>
          </cell>
        </row>
        <row r="1563">
          <cell r="A1563">
            <v>56126</v>
          </cell>
          <cell r="B1563" t="str">
            <v>CH DIST."DHC" BASE "C" 300A/15KV C/ELOFUS</v>
          </cell>
          <cell r="C1563" t="str">
            <v>UN</v>
          </cell>
          <cell r="D1563">
            <v>99.09</v>
          </cell>
          <cell r="E1563" t="str">
            <v>ND</v>
          </cell>
        </row>
        <row r="1564">
          <cell r="A1564">
            <v>56127</v>
          </cell>
          <cell r="B1564" t="str">
            <v>ELO FUSIVEL P/CHAVE MATHEUS 100A</v>
          </cell>
          <cell r="C1564" t="str">
            <v>UN</v>
          </cell>
          <cell r="D1564">
            <v>0.83</v>
          </cell>
          <cell r="E1564" t="str">
            <v>ND</v>
          </cell>
        </row>
        <row r="1565">
          <cell r="A1565">
            <v>56128</v>
          </cell>
          <cell r="B1565" t="str">
            <v>TRANSF.POT. A OLEO 500VA/13;2KV/220V</v>
          </cell>
          <cell r="C1565" t="str">
            <v>UN</v>
          </cell>
          <cell r="D1565">
            <v>948.290616</v>
          </cell>
          <cell r="E1565" t="str">
            <v>ND</v>
          </cell>
        </row>
        <row r="1566">
          <cell r="A1566">
            <v>56129</v>
          </cell>
          <cell r="B1566" t="str">
            <v>TRANSF.POT. A OLEO 500VA/13;2KV/3;8KV/220V</v>
          </cell>
          <cell r="C1566" t="str">
            <v>UN</v>
          </cell>
          <cell r="D1566">
            <v>1039.25</v>
          </cell>
          <cell r="E1566" t="str">
            <v>ND</v>
          </cell>
        </row>
        <row r="1567">
          <cell r="A1567">
            <v>56130</v>
          </cell>
          <cell r="B1567" t="str">
            <v>FUSIVEL P/TRANSFORMADOR DE POTENCIAL</v>
          </cell>
          <cell r="C1567" t="str">
            <v>UN</v>
          </cell>
          <cell r="D1567">
            <v>23.93</v>
          </cell>
          <cell r="E1567" t="str">
            <v>ND</v>
          </cell>
        </row>
        <row r="1568">
          <cell r="A1568">
            <v>56131</v>
          </cell>
          <cell r="B1568" t="str">
            <v>DISJ.VOL.NORMAL OLEO 15KV/280MVA-COMPLETO</v>
          </cell>
          <cell r="C1568" t="str">
            <v>UN</v>
          </cell>
          <cell r="D1568">
            <v>15909.75</v>
          </cell>
          <cell r="E1568" t="str">
            <v>ND</v>
          </cell>
        </row>
        <row r="1569">
          <cell r="A1569">
            <v>56132</v>
          </cell>
          <cell r="B1569" t="str">
            <v>DISJ.VOL.RED. OLEO 15KV/350MVA-COMPLETO</v>
          </cell>
          <cell r="C1569" t="str">
            <v>UN</v>
          </cell>
          <cell r="D1569">
            <v>16323.5</v>
          </cell>
          <cell r="E1569" t="str">
            <v>ND</v>
          </cell>
        </row>
        <row r="1570">
          <cell r="A1570">
            <v>56133</v>
          </cell>
          <cell r="B1570" t="str">
            <v>RELE SOBRE CORRENTE DISJ.15KV FLUIDO DINA</v>
          </cell>
          <cell r="C1570" t="str">
            <v>UN</v>
          </cell>
          <cell r="D1570">
            <v>943.88</v>
          </cell>
          <cell r="E1570" t="str">
            <v>ND</v>
          </cell>
        </row>
        <row r="1571">
          <cell r="A1571">
            <v>56134</v>
          </cell>
          <cell r="B1571" t="str">
            <v>BOBINA MIN.DISJ.VOL.MORMAL OLEO</v>
          </cell>
          <cell r="C1571" t="str">
            <v>UN</v>
          </cell>
          <cell r="D1571">
            <v>715</v>
          </cell>
          <cell r="E1571" t="str">
            <v>ND</v>
          </cell>
        </row>
        <row r="1572">
          <cell r="A1572">
            <v>56135</v>
          </cell>
          <cell r="B1572" t="str">
            <v>BOBINA MIN.DISJ.VOL.RED.OLEO</v>
          </cell>
          <cell r="C1572" t="str">
            <v>UN</v>
          </cell>
          <cell r="D1572">
            <v>715</v>
          </cell>
          <cell r="E1572" t="str">
            <v>ND</v>
          </cell>
        </row>
        <row r="1573">
          <cell r="A1573">
            <v>56136</v>
          </cell>
          <cell r="B1573" t="str">
            <v>RELE FALTA FASE MIN.TENSAO TRIFASICO</v>
          </cell>
          <cell r="C1573" t="str">
            <v>UN</v>
          </cell>
          <cell r="D1573">
            <v>67.72</v>
          </cell>
          <cell r="E1573" t="str">
            <v>ND</v>
          </cell>
        </row>
        <row r="1574">
          <cell r="A1574">
            <v>56137</v>
          </cell>
          <cell r="B1574" t="str">
            <v>TAPETE DE BORRACHA 100X100X0,5CM</v>
          </cell>
          <cell r="C1574" t="str">
            <v>UN</v>
          </cell>
          <cell r="D1574">
            <v>68.386342499999998</v>
          </cell>
          <cell r="E1574" t="str">
            <v>ND</v>
          </cell>
        </row>
        <row r="1575">
          <cell r="A1575">
            <v>56138</v>
          </cell>
          <cell r="B1575" t="str">
            <v>LUVA DE BORRACHA ISOLACAO 20KV</v>
          </cell>
          <cell r="C1575" t="str">
            <v>PR</v>
          </cell>
          <cell r="D1575">
            <v>333.16475220000001</v>
          </cell>
          <cell r="E1575" t="str">
            <v>ND</v>
          </cell>
        </row>
        <row r="1576">
          <cell r="A1576">
            <v>56139</v>
          </cell>
          <cell r="B1576" t="str">
            <v>VARA MANOBRA FENOLITE 2;70M/15KV</v>
          </cell>
          <cell r="C1576" t="str">
            <v>UN</v>
          </cell>
          <cell r="D1576">
            <v>74.989423790000004</v>
          </cell>
          <cell r="E1576" t="str">
            <v>ND</v>
          </cell>
        </row>
        <row r="1577">
          <cell r="A1577">
            <v>56140</v>
          </cell>
          <cell r="B1577" t="str">
            <v>PARA RAIO TIPO CRISTAL VALVE- 15KV</v>
          </cell>
          <cell r="C1577" t="str">
            <v>UN</v>
          </cell>
          <cell r="D1577">
            <v>166.6</v>
          </cell>
          <cell r="E1577" t="str">
            <v>ND</v>
          </cell>
        </row>
        <row r="1578">
          <cell r="A1578">
            <v>56141</v>
          </cell>
          <cell r="B1578" t="str">
            <v>BRACADEIRA P/ELETRODUTO EM POSTE</v>
          </cell>
          <cell r="C1578" t="str">
            <v>UN</v>
          </cell>
          <cell r="D1578">
            <v>0.92</v>
          </cell>
          <cell r="E1578" t="str">
            <v>ND</v>
          </cell>
        </row>
        <row r="1579">
          <cell r="A1579">
            <v>56142</v>
          </cell>
          <cell r="B1579" t="str">
            <v>SUPORTE P/TRANSFORMADOR EM POSTE</v>
          </cell>
          <cell r="C1579" t="str">
            <v>UN</v>
          </cell>
          <cell r="D1579">
            <v>52.75</v>
          </cell>
          <cell r="E1579" t="str">
            <v>ND</v>
          </cell>
        </row>
        <row r="1580">
          <cell r="A1580">
            <v>56143</v>
          </cell>
          <cell r="B1580" t="str">
            <v>SELA P/CRUZETA DE MADEIRA</v>
          </cell>
          <cell r="C1580" t="str">
            <v>UN</v>
          </cell>
          <cell r="D1580">
            <v>4.9325000000000001</v>
          </cell>
          <cell r="E1580" t="str">
            <v>ND</v>
          </cell>
        </row>
        <row r="1581">
          <cell r="A1581">
            <v>56144</v>
          </cell>
          <cell r="B1581" t="str">
            <v>CRUZETA DE MADEIRA DE 2;40M</v>
          </cell>
          <cell r="C1581" t="str">
            <v>UN</v>
          </cell>
          <cell r="D1581">
            <v>56.56</v>
          </cell>
          <cell r="E1581" t="str">
            <v>ND</v>
          </cell>
        </row>
        <row r="1582">
          <cell r="A1582">
            <v>56145</v>
          </cell>
          <cell r="B1582" t="str">
            <v>MAO FRANCESA DE 700MM</v>
          </cell>
          <cell r="C1582" t="str">
            <v>UN</v>
          </cell>
          <cell r="D1582">
            <v>5.1174999999999997</v>
          </cell>
          <cell r="E1582" t="str">
            <v>ND</v>
          </cell>
        </row>
        <row r="1583">
          <cell r="A1583">
            <v>56146</v>
          </cell>
          <cell r="B1583" t="str">
            <v>CX.-MEDICAO PADRAO ELETROPAULO-100X100X25CM</v>
          </cell>
          <cell r="C1583" t="str">
            <v>UN</v>
          </cell>
          <cell r="D1583">
            <v>434.63319899999999</v>
          </cell>
          <cell r="E1583" t="str">
            <v>ND</v>
          </cell>
        </row>
        <row r="1584">
          <cell r="A1584">
            <v>56147</v>
          </cell>
          <cell r="B1584" t="str">
            <v>JANELA VENT.PADRAO ELETROPAULO-40X40X15CM</v>
          </cell>
          <cell r="C1584" t="str">
            <v>UN</v>
          </cell>
          <cell r="D1584">
            <v>29.7333</v>
          </cell>
          <cell r="E1584" t="str">
            <v>ND</v>
          </cell>
        </row>
        <row r="1585">
          <cell r="A1585">
            <v>56150</v>
          </cell>
          <cell r="B1585" t="str">
            <v>PLACA AVISO CABINE PRIM.FERRO ESMALT.30X40C</v>
          </cell>
          <cell r="C1585" t="str">
            <v>UN</v>
          </cell>
          <cell r="D1585">
            <v>86.116135</v>
          </cell>
          <cell r="E1585" t="str">
            <v>ND</v>
          </cell>
        </row>
        <row r="1586">
          <cell r="A1586">
            <v>56151</v>
          </cell>
          <cell r="B1586" t="str">
            <v>ALUGUEL DE TRANSFORMADOR - 150KVA</v>
          </cell>
          <cell r="C1586" t="str">
            <v>MS</v>
          </cell>
          <cell r="D1586">
            <v>499.81129329999999</v>
          </cell>
          <cell r="E1586" t="str">
            <v>ND</v>
          </cell>
        </row>
        <row r="1587">
          <cell r="A1587">
            <v>56152</v>
          </cell>
          <cell r="B1587" t="str">
            <v>ALUGUEL DE TRANSFORMADOR - 225KVA</v>
          </cell>
          <cell r="C1587" t="str">
            <v>MS</v>
          </cell>
          <cell r="D1587">
            <v>641.6496333</v>
          </cell>
          <cell r="E1587" t="str">
            <v>ND</v>
          </cell>
        </row>
        <row r="1588">
          <cell r="A1588">
            <v>56153</v>
          </cell>
          <cell r="B1588" t="str">
            <v>ALUGUEL DE TRANSFORMADOR - 300KVA</v>
          </cell>
          <cell r="C1588" t="str">
            <v>MS</v>
          </cell>
          <cell r="D1588">
            <v>722.7001133</v>
          </cell>
          <cell r="E1588" t="str">
            <v>ND</v>
          </cell>
        </row>
        <row r="1589">
          <cell r="A1589">
            <v>56154</v>
          </cell>
          <cell r="B1589" t="str">
            <v>ALUGUEL DE TRANSFORMADOR - 500KVA</v>
          </cell>
          <cell r="C1589" t="str">
            <v>MS</v>
          </cell>
          <cell r="D1589">
            <v>911.81790000000001</v>
          </cell>
          <cell r="E1589" t="str">
            <v>ND</v>
          </cell>
        </row>
        <row r="1590">
          <cell r="A1590">
            <v>56155</v>
          </cell>
          <cell r="B1590" t="str">
            <v>BASE TRIPOLAR P/FUS.LIMIT.HH 15KV/200A</v>
          </cell>
          <cell r="C1590" t="str">
            <v>UN</v>
          </cell>
          <cell r="D1590">
            <v>314.84818799999999</v>
          </cell>
          <cell r="E1590" t="str">
            <v>ND</v>
          </cell>
        </row>
        <row r="1591">
          <cell r="A1591">
            <v>56156</v>
          </cell>
          <cell r="B1591" t="str">
            <v>ESTRADO DE MADEIRA 100X100CM</v>
          </cell>
          <cell r="C1591" t="str">
            <v>UN</v>
          </cell>
          <cell r="D1591">
            <v>22.2</v>
          </cell>
          <cell r="E1591" t="str">
            <v>ND</v>
          </cell>
        </row>
        <row r="1592">
          <cell r="A1592">
            <v>56157</v>
          </cell>
          <cell r="B1592" t="str">
            <v>TESTE DE ACIDEZ E RIGIDEZ OLEO ISOLANTE</v>
          </cell>
          <cell r="C1592" t="str">
            <v>UN</v>
          </cell>
          <cell r="D1592">
            <v>63.320687499999998</v>
          </cell>
          <cell r="E1592" t="str">
            <v>ND</v>
          </cell>
        </row>
        <row r="1593">
          <cell r="A1593">
            <v>56158</v>
          </cell>
          <cell r="B1593" t="str">
            <v>FILTRAGEM DE OLEO ISOLANTE</v>
          </cell>
          <cell r="C1593" t="str">
            <v>L</v>
          </cell>
          <cell r="D1593">
            <v>2.1782316499999999</v>
          </cell>
          <cell r="E1593" t="str">
            <v>ND</v>
          </cell>
        </row>
        <row r="1594">
          <cell r="A1594">
            <v>56159</v>
          </cell>
          <cell r="B1594" t="str">
            <v>PLAQUETA INDICATIVA DE PVC 8X12CM</v>
          </cell>
          <cell r="C1594" t="str">
            <v>UN</v>
          </cell>
          <cell r="D1594">
            <v>2.1951171669999998</v>
          </cell>
          <cell r="E1594" t="str">
            <v>ND</v>
          </cell>
        </row>
        <row r="1595">
          <cell r="A1595">
            <v>56160</v>
          </cell>
          <cell r="B1595" t="str">
            <v>CHAVE SEC.TRIP SEC 220A/15KV</v>
          </cell>
          <cell r="C1595" t="str">
            <v>UN</v>
          </cell>
          <cell r="D1595">
            <v>720.54</v>
          </cell>
          <cell r="E1595" t="str">
            <v>ND</v>
          </cell>
        </row>
        <row r="1596">
          <cell r="A1596">
            <v>56161</v>
          </cell>
          <cell r="B1596" t="str">
            <v>CHAVE SECC.TRIP SECA 400A/15KV</v>
          </cell>
          <cell r="C1596" t="str">
            <v>UN</v>
          </cell>
          <cell r="D1596">
            <v>393.32278250000002</v>
          </cell>
          <cell r="E1596" t="str">
            <v>ND</v>
          </cell>
        </row>
        <row r="1597">
          <cell r="A1597">
            <v>56162</v>
          </cell>
          <cell r="B1597" t="str">
            <v>FUSIVEL HH PARA 40A/15KV</v>
          </cell>
          <cell r="C1597" t="str">
            <v>UN</v>
          </cell>
          <cell r="D1597">
            <v>110.431279</v>
          </cell>
          <cell r="E1597" t="str">
            <v>ND</v>
          </cell>
        </row>
        <row r="1598">
          <cell r="A1598">
            <v>56163</v>
          </cell>
          <cell r="B1598" t="str">
            <v>CHAVE SECC.TRIP.C/BASE FUS HH</v>
          </cell>
          <cell r="C1598" t="str">
            <v>UN</v>
          </cell>
          <cell r="D1598">
            <v>689.26679030000003</v>
          </cell>
          <cell r="E1598" t="str">
            <v>ND</v>
          </cell>
        </row>
        <row r="1599">
          <cell r="A1599">
            <v>56170</v>
          </cell>
          <cell r="B1599" t="str">
            <v>ANALISE CROMATOGRAFICA DO OLEO ISOLANTE DO</v>
          </cell>
          <cell r="C1599" t="str">
            <v>UN</v>
          </cell>
          <cell r="D1599">
            <v>55.722205000000002</v>
          </cell>
          <cell r="E1599" t="str">
            <v>ND</v>
          </cell>
        </row>
        <row r="1600">
          <cell r="A1600">
            <v>56171</v>
          </cell>
          <cell r="B1600" t="str">
            <v>INSPECAO TERMOGRAFICA DAS INSTALACOES ELETR</v>
          </cell>
          <cell r="C1600" t="str">
            <v>H</v>
          </cell>
          <cell r="D1600">
            <v>190.89076589999999</v>
          </cell>
          <cell r="E1600" t="str">
            <v>ND</v>
          </cell>
        </row>
        <row r="1601">
          <cell r="A1601">
            <v>56190</v>
          </cell>
          <cell r="B1601" t="str">
            <v>CAB.PRIM.BLIND.SIMPL.P/TRAFO ATE 225KVA</v>
          </cell>
          <cell r="C1601" t="str">
            <v>UN</v>
          </cell>
          <cell r="D1601">
            <v>58001.749750000003</v>
          </cell>
          <cell r="E1601" t="str">
            <v>ND</v>
          </cell>
        </row>
        <row r="1602">
          <cell r="A1602">
            <v>56191</v>
          </cell>
          <cell r="B1602" t="str">
            <v>CAB.PRIM.BLIND.P/TRAFO ATE 500KVA EXT.COMPL</v>
          </cell>
          <cell r="C1602" t="str">
            <v>UN</v>
          </cell>
          <cell r="D1602">
            <v>72185.583750000005</v>
          </cell>
          <cell r="E1602" t="str">
            <v>ND</v>
          </cell>
        </row>
        <row r="1603">
          <cell r="A1603">
            <v>56201</v>
          </cell>
          <cell r="B1603" t="str">
            <v>TRANSF.TRIF.15KV/13;2/3;8KV-220/127V-15KVA</v>
          </cell>
          <cell r="C1603" t="str">
            <v>UN</v>
          </cell>
          <cell r="D1603">
            <v>2982.2524119999998</v>
          </cell>
          <cell r="E1603" t="str">
            <v>ND</v>
          </cell>
        </row>
        <row r="1604">
          <cell r="A1604">
            <v>56202</v>
          </cell>
          <cell r="B1604" t="str">
            <v>TRANSF.TRIF.15KV/13;2/3;8KV-220/127V-30KVA</v>
          </cell>
          <cell r="C1604" t="str">
            <v>UN</v>
          </cell>
          <cell r="D1604">
            <v>3619.5118109999999</v>
          </cell>
          <cell r="E1604" t="str">
            <v>ND</v>
          </cell>
        </row>
        <row r="1605">
          <cell r="A1605">
            <v>56203</v>
          </cell>
          <cell r="B1605" t="str">
            <v>TRANSF.TRIF.15KV13;2/3;8KV-220/127V-45KVA</v>
          </cell>
          <cell r="C1605" t="str">
            <v>UN</v>
          </cell>
          <cell r="D1605">
            <v>4227.8900000000003</v>
          </cell>
          <cell r="E1605" t="str">
            <v>ND</v>
          </cell>
        </row>
        <row r="1606">
          <cell r="A1606">
            <v>56204</v>
          </cell>
          <cell r="B1606" t="str">
            <v>TRANSF.TRIF.15KV/13;2/3;8KV-220/127V-75KVA</v>
          </cell>
          <cell r="C1606" t="str">
            <v>UN</v>
          </cell>
          <cell r="D1606">
            <v>5513.12</v>
          </cell>
          <cell r="E1606" t="str">
            <v>ND</v>
          </cell>
        </row>
        <row r="1607">
          <cell r="A1607">
            <v>56205</v>
          </cell>
          <cell r="B1607" t="str">
            <v>TRANSF.TRIF.15KV/13;2/3;8KV-220/127V-112;5K</v>
          </cell>
          <cell r="C1607" t="str">
            <v>UN</v>
          </cell>
          <cell r="D1607">
            <v>6869.41</v>
          </cell>
          <cell r="E1607" t="str">
            <v>ND</v>
          </cell>
        </row>
        <row r="1608">
          <cell r="A1608">
            <v>56206</v>
          </cell>
          <cell r="B1608" t="str">
            <v>TRANSF.TRIF.15KV/13;2/3;8KV-220/127V-150KVA</v>
          </cell>
          <cell r="C1608" t="str">
            <v>UN</v>
          </cell>
          <cell r="D1608">
            <v>8246.75</v>
          </cell>
          <cell r="E1608" t="str">
            <v>ND</v>
          </cell>
        </row>
        <row r="1609">
          <cell r="A1609">
            <v>56207</v>
          </cell>
          <cell r="B1609" t="str">
            <v>TRANSF.TRIF./13;2/3;8KV-220/127V-225KVA</v>
          </cell>
          <cell r="C1609" t="str">
            <v>UN</v>
          </cell>
          <cell r="D1609">
            <v>11946.84</v>
          </cell>
          <cell r="E1609" t="str">
            <v>ND</v>
          </cell>
        </row>
        <row r="1610">
          <cell r="A1610">
            <v>56208</v>
          </cell>
          <cell r="B1610" t="str">
            <v>TRANSF.TRIF.15KV/13;2/3;8KV-220/127V-3000KV</v>
          </cell>
          <cell r="C1610" t="str">
            <v>UN</v>
          </cell>
          <cell r="D1610">
            <v>12703.76</v>
          </cell>
          <cell r="E1610" t="str">
            <v>ND</v>
          </cell>
        </row>
        <row r="1611">
          <cell r="A1611">
            <v>56210</v>
          </cell>
          <cell r="B1611" t="str">
            <v>TRANSF.TRIF.15KV/13;2/3;8KV-220/127V-500KVA</v>
          </cell>
          <cell r="C1611" t="str">
            <v>UN</v>
          </cell>
          <cell r="D1611">
            <v>19696.64</v>
          </cell>
          <cell r="E1611" t="str">
            <v>ND</v>
          </cell>
        </row>
        <row r="1612">
          <cell r="A1612">
            <v>56211</v>
          </cell>
          <cell r="B1612" t="str">
            <v>TRANSF.TRIF.15KV/13;2/3;8KV-220/127V-750KVA</v>
          </cell>
          <cell r="C1612" t="str">
            <v>UN</v>
          </cell>
          <cell r="D1612">
            <v>26035.778149999998</v>
          </cell>
          <cell r="E1612" t="str">
            <v>ND</v>
          </cell>
        </row>
        <row r="1613">
          <cell r="A1613">
            <v>56212</v>
          </cell>
          <cell r="B1613" t="str">
            <v>TRANSF.TRIF.15KV/13;2KV-220/127V - 15KCVA</v>
          </cell>
          <cell r="C1613" t="str">
            <v>UN</v>
          </cell>
          <cell r="D1613">
            <v>2775.148173</v>
          </cell>
          <cell r="E1613" t="str">
            <v>ND</v>
          </cell>
        </row>
        <row r="1614">
          <cell r="A1614">
            <v>56213</v>
          </cell>
          <cell r="B1614" t="str">
            <v>TRANSF.TRIF.13;2KV-220/127V - 30KVA</v>
          </cell>
          <cell r="C1614" t="str">
            <v>UN</v>
          </cell>
          <cell r="D1614">
            <v>3309.9395020000002</v>
          </cell>
          <cell r="E1614" t="str">
            <v>ND</v>
          </cell>
        </row>
        <row r="1615">
          <cell r="A1615">
            <v>56214</v>
          </cell>
          <cell r="B1615" t="str">
            <v>TRANSF.TRIF.15KV/13;2KV-220/127V - 45KVA</v>
          </cell>
          <cell r="C1615" t="str">
            <v>UN</v>
          </cell>
          <cell r="D1615">
            <v>4227.8900000000003</v>
          </cell>
          <cell r="E1615" t="str">
            <v>ND</v>
          </cell>
        </row>
        <row r="1616">
          <cell r="A1616">
            <v>56215</v>
          </cell>
          <cell r="B1616" t="str">
            <v>TRANSF.TRIF.15KV/13;2KV-220/127V - 75KVA</v>
          </cell>
          <cell r="C1616" t="str">
            <v>UN</v>
          </cell>
          <cell r="D1616">
            <v>5513.12</v>
          </cell>
          <cell r="E1616" t="str">
            <v>ND</v>
          </cell>
        </row>
        <row r="1617">
          <cell r="A1617">
            <v>56216</v>
          </cell>
          <cell r="B1617" t="str">
            <v>TRANSF.TRIF.15KLV/13;2KV-220/127V - 112;5KV</v>
          </cell>
          <cell r="C1617" t="str">
            <v>UN</v>
          </cell>
          <cell r="D1617">
            <v>6908.41</v>
          </cell>
          <cell r="E1617" t="str">
            <v>ND</v>
          </cell>
        </row>
        <row r="1618">
          <cell r="A1618">
            <v>56217</v>
          </cell>
          <cell r="B1618" t="str">
            <v>TRANSF.TRIF.15KV/13;2KV-220/127V - 150KVA</v>
          </cell>
          <cell r="C1618" t="str">
            <v>UN</v>
          </cell>
          <cell r="D1618">
            <v>8246.75</v>
          </cell>
          <cell r="E1618" t="str">
            <v>ND</v>
          </cell>
        </row>
        <row r="1619">
          <cell r="A1619">
            <v>56218</v>
          </cell>
          <cell r="B1619" t="str">
            <v>TRANSF.TRIF.15KV/13;2KV-220/127V - 225KVA</v>
          </cell>
          <cell r="C1619" t="str">
            <v>UN</v>
          </cell>
          <cell r="D1619">
            <v>11946.84</v>
          </cell>
          <cell r="E1619" t="str">
            <v>ND</v>
          </cell>
        </row>
        <row r="1620">
          <cell r="A1620">
            <v>56219</v>
          </cell>
          <cell r="B1620" t="str">
            <v>TRANSF.TRIF.15KV/13;2KV-220/127V - 300KVA</v>
          </cell>
          <cell r="C1620" t="str">
            <v>UN</v>
          </cell>
          <cell r="D1620">
            <v>13517.43</v>
          </cell>
          <cell r="E1620" t="str">
            <v>ND</v>
          </cell>
        </row>
        <row r="1621">
          <cell r="A1621">
            <v>56220</v>
          </cell>
          <cell r="B1621" t="str">
            <v>TRANSF.TRIF.15KV/13;2KV-220/127V - 500KVA</v>
          </cell>
          <cell r="C1621" t="str">
            <v>UN</v>
          </cell>
          <cell r="D1621">
            <v>19696.64</v>
          </cell>
          <cell r="E1621" t="str">
            <v>ND</v>
          </cell>
        </row>
        <row r="1622">
          <cell r="A1622">
            <v>56221</v>
          </cell>
          <cell r="B1622" t="str">
            <v>TRANSF.TRIF.15KV/13;2KV-220/127V - 750KVA</v>
          </cell>
          <cell r="C1622" t="str">
            <v>UN</v>
          </cell>
          <cell r="D1622">
            <v>26035.778149999998</v>
          </cell>
          <cell r="E1622" t="str">
            <v>ND</v>
          </cell>
        </row>
        <row r="1623">
          <cell r="A1623">
            <v>56260</v>
          </cell>
          <cell r="B1623" t="str">
            <v>TRANSFORMADOR TRIFÁSICO À SECO 500 KVA - 13,8/13,2/12,6 KV - 220/127V</v>
          </cell>
          <cell r="C1623" t="str">
            <v>UN</v>
          </cell>
          <cell r="D1623">
            <v>19696.64</v>
          </cell>
          <cell r="E1623" t="str">
            <v>ND</v>
          </cell>
        </row>
        <row r="1624">
          <cell r="A1624">
            <v>56301</v>
          </cell>
          <cell r="B1624" t="str">
            <v>CAPACITOR BT P/CORRECAO F.POT.2;5KVAR-220V</v>
          </cell>
          <cell r="C1624" t="str">
            <v>UN</v>
          </cell>
          <cell r="D1624">
            <v>149.1362603</v>
          </cell>
          <cell r="E1624" t="str">
            <v>ND</v>
          </cell>
        </row>
        <row r="1625">
          <cell r="A1625">
            <v>56302</v>
          </cell>
          <cell r="B1625" t="str">
            <v>CAPACITOR BT P/CORRECAO F.POT.5;0KVAR-220</v>
          </cell>
          <cell r="C1625" t="str">
            <v>UN</v>
          </cell>
          <cell r="D1625">
            <v>192.36993720000001</v>
          </cell>
          <cell r="E1625" t="str">
            <v>ND</v>
          </cell>
        </row>
        <row r="1626">
          <cell r="A1626">
            <v>56303</v>
          </cell>
          <cell r="B1626" t="str">
            <v>CAPACITOR BT P/CORRECAO F.POT.7;5KVAR-220V</v>
          </cell>
          <cell r="C1626" t="str">
            <v>UN</v>
          </cell>
          <cell r="D1626">
            <v>240.03437360000001</v>
          </cell>
          <cell r="E1626" t="str">
            <v>ND</v>
          </cell>
        </row>
        <row r="1627">
          <cell r="A1627">
            <v>56304</v>
          </cell>
          <cell r="B1627" t="str">
            <v>CAPACITOR BT P/CORRECAO F.POT.10KVAR-220V</v>
          </cell>
          <cell r="C1627" t="str">
            <v>UN</v>
          </cell>
          <cell r="D1627">
            <v>312.68937469999997</v>
          </cell>
          <cell r="E1627" t="str">
            <v>ND</v>
          </cell>
        </row>
        <row r="1628">
          <cell r="A1628">
            <v>56305</v>
          </cell>
          <cell r="B1628" t="str">
            <v>CAPACITOR P/CORRECAO F.POT.12;5KVAR-220V</v>
          </cell>
          <cell r="C1628" t="str">
            <v>UN</v>
          </cell>
          <cell r="D1628">
            <v>357.42248549999999</v>
          </cell>
          <cell r="E1628" t="str">
            <v>ND</v>
          </cell>
        </row>
        <row r="1629">
          <cell r="A1629">
            <v>56306</v>
          </cell>
          <cell r="B1629" t="str">
            <v>CAPACITOR BT P/CORRECAO F.POT.15KVAR-220V</v>
          </cell>
          <cell r="C1629" t="str">
            <v>UN</v>
          </cell>
          <cell r="D1629">
            <v>384.69934910000001</v>
          </cell>
          <cell r="E1629" t="str">
            <v>ND</v>
          </cell>
        </row>
        <row r="1630">
          <cell r="A1630">
            <v>56307</v>
          </cell>
          <cell r="B1630" t="str">
            <v>CAPACITOR BT P/CORRECAO F.POT.17;5KVAR-220V</v>
          </cell>
          <cell r="C1630" t="str">
            <v>UN</v>
          </cell>
          <cell r="D1630">
            <v>475.26312919999998</v>
          </cell>
          <cell r="E1630" t="str">
            <v>ND</v>
          </cell>
        </row>
        <row r="1631">
          <cell r="A1631">
            <v>56308</v>
          </cell>
          <cell r="B1631" t="str">
            <v>CAPACITOR BT P/CAORRECAO F.POT.20KVAR-220V</v>
          </cell>
          <cell r="C1631" t="str">
            <v>UN</v>
          </cell>
          <cell r="D1631">
            <v>505.27882360000001</v>
          </cell>
          <cell r="E1631" t="str">
            <v>ND</v>
          </cell>
        </row>
        <row r="1632">
          <cell r="A1632">
            <v>56309</v>
          </cell>
          <cell r="B1632" t="str">
            <v>CAPACITOR P/CORRECAO F.POT.22;5KVAR-220V</v>
          </cell>
          <cell r="C1632" t="str">
            <v>UN</v>
          </cell>
          <cell r="D1632">
            <v>560.62617020000005</v>
          </cell>
          <cell r="E1632" t="str">
            <v>ND</v>
          </cell>
        </row>
        <row r="1633">
          <cell r="A1633">
            <v>56310</v>
          </cell>
          <cell r="B1633" t="str">
            <v>CAPACITOR BT P/CORRECAO F.POT.25KVAR-220V</v>
          </cell>
          <cell r="C1633" t="str">
            <v>UN</v>
          </cell>
          <cell r="D1633">
            <v>639.81924330000004</v>
          </cell>
          <cell r="E1633" t="str">
            <v>ND</v>
          </cell>
        </row>
        <row r="1634">
          <cell r="A1634">
            <v>56311</v>
          </cell>
          <cell r="B1634" t="str">
            <v>CAPACITOR P/CORRECAO F.POT.30KVAR-220V</v>
          </cell>
          <cell r="C1634" t="str">
            <v>UN</v>
          </cell>
          <cell r="D1634">
            <v>702.65700509999999</v>
          </cell>
          <cell r="E1634" t="str">
            <v>ND</v>
          </cell>
        </row>
        <row r="1635">
          <cell r="A1635">
            <v>56312</v>
          </cell>
          <cell r="B1635" t="str">
            <v>CAPACITOR BT P/CORRECAO F.POT.35KVAR-220V</v>
          </cell>
          <cell r="C1635" t="str">
            <v>UN</v>
          </cell>
          <cell r="D1635">
            <v>797.85754799999995</v>
          </cell>
          <cell r="E1635" t="str">
            <v>ND</v>
          </cell>
        </row>
        <row r="1636">
          <cell r="A1636">
            <v>56313</v>
          </cell>
          <cell r="B1636" t="str">
            <v>CAPACITOR BT P/CORRECAO F.POT.40KVAR-220V</v>
          </cell>
          <cell r="C1636" t="str">
            <v>UN</v>
          </cell>
          <cell r="D1636">
            <v>841.03043700000001</v>
          </cell>
          <cell r="E1636" t="str">
            <v>ND</v>
          </cell>
        </row>
        <row r="1637">
          <cell r="A1637">
            <v>56314</v>
          </cell>
          <cell r="B1637" t="str">
            <v>CAPACITOR F.POT.45KVAR-220V</v>
          </cell>
          <cell r="C1637" t="str">
            <v>UN</v>
          </cell>
          <cell r="D1637">
            <v>909.38131989999999</v>
          </cell>
          <cell r="E1637" t="str">
            <v>ND</v>
          </cell>
        </row>
        <row r="1638">
          <cell r="A1638">
            <v>56315</v>
          </cell>
          <cell r="B1638" t="str">
            <v>CAPACITOR BT P/CORRECAO F.POT.50KVAR-220V</v>
          </cell>
          <cell r="C1638" t="str">
            <v>UN</v>
          </cell>
          <cell r="D1638">
            <v>1023.606775</v>
          </cell>
          <cell r="E1638" t="str">
            <v>ND</v>
          </cell>
        </row>
        <row r="1639">
          <cell r="A1639">
            <v>56401</v>
          </cell>
          <cell r="B1639" t="str">
            <v>LAMPADA FLUORESCENTE BULBO T8 - 16W</v>
          </cell>
          <cell r="C1639" t="str">
            <v>UN</v>
          </cell>
          <cell r="D1639">
            <v>3.8620553719999999</v>
          </cell>
          <cell r="E1639" t="str">
            <v>ND</v>
          </cell>
        </row>
        <row r="1640">
          <cell r="A1640">
            <v>56402</v>
          </cell>
          <cell r="B1640" t="str">
            <v>LAMPADA FLUORESCENTE BULBO T8 - 32W</v>
          </cell>
          <cell r="C1640" t="str">
            <v>UN</v>
          </cell>
          <cell r="D1640">
            <v>3.8661078959999999</v>
          </cell>
          <cell r="E1640" t="str">
            <v>ND</v>
          </cell>
        </row>
        <row r="1641">
          <cell r="A1641">
            <v>56403</v>
          </cell>
          <cell r="B1641" t="str">
            <v>LAMPADA FLUORESCENTE BULBO T12 - 20W</v>
          </cell>
          <cell r="C1641" t="str">
            <v>UN</v>
          </cell>
          <cell r="D1641">
            <v>2.6807446260000001</v>
          </cell>
          <cell r="E1641" t="str">
            <v>ND</v>
          </cell>
        </row>
        <row r="1642">
          <cell r="A1642">
            <v>56404</v>
          </cell>
          <cell r="B1642" t="str">
            <v>LAMPADA FLUORESCENTE BULBO T12 - 40W</v>
          </cell>
          <cell r="C1642" t="str">
            <v>UN</v>
          </cell>
          <cell r="D1642">
            <v>2.7496375340000001</v>
          </cell>
          <cell r="E1642" t="str">
            <v>ND</v>
          </cell>
        </row>
        <row r="1643">
          <cell r="A1643">
            <v>56405</v>
          </cell>
          <cell r="B1643" t="str">
            <v>LAMPADA FLUORESCENTE COMPACTA BULBO T4 - 7W</v>
          </cell>
          <cell r="C1643" t="str">
            <v>UN</v>
          </cell>
          <cell r="D1643">
            <v>5.3635155140000004</v>
          </cell>
          <cell r="E1643" t="str">
            <v>ND</v>
          </cell>
        </row>
        <row r="1644">
          <cell r="A1644">
            <v>56406</v>
          </cell>
          <cell r="B1644" t="str">
            <v>LAMPADA FLUORESCENTE COMPACTA BULBO T4 - 9W</v>
          </cell>
          <cell r="C1644" t="str">
            <v>UN</v>
          </cell>
          <cell r="D1644">
            <v>6.0666284279999996</v>
          </cell>
          <cell r="E1644" t="str">
            <v>ND</v>
          </cell>
        </row>
        <row r="1645">
          <cell r="A1645">
            <v>56407</v>
          </cell>
          <cell r="B1645" t="str">
            <v>LAMPADA FLUORESCENTE COMPACTA BULBO T4 - 11</v>
          </cell>
          <cell r="C1645" t="str">
            <v>UN</v>
          </cell>
          <cell r="D1645">
            <v>6.9946564240000004</v>
          </cell>
          <cell r="E1645" t="str">
            <v>ND</v>
          </cell>
        </row>
        <row r="1646">
          <cell r="A1646">
            <v>56408</v>
          </cell>
          <cell r="B1646" t="str">
            <v>LAMPADA FLUORESCENTE COMPACTA BULBO T4 - 13</v>
          </cell>
          <cell r="C1646" t="str">
            <v>UN</v>
          </cell>
          <cell r="D1646">
            <v>7.2256502920000001</v>
          </cell>
          <cell r="E1646" t="str">
            <v>ND</v>
          </cell>
        </row>
        <row r="1647">
          <cell r="A1647">
            <v>56409</v>
          </cell>
          <cell r="B1647" t="str">
            <v>LAMPADA INCANDESCENTE 25W - 12/24V</v>
          </cell>
          <cell r="C1647" t="str">
            <v>UN</v>
          </cell>
          <cell r="D1647">
            <v>2.44164571</v>
          </cell>
          <cell r="E1647" t="str">
            <v>ND</v>
          </cell>
        </row>
        <row r="1648">
          <cell r="A1648">
            <v>56410</v>
          </cell>
          <cell r="B1648" t="str">
            <v>LAMPADA FLUORESCENTE - 20W</v>
          </cell>
          <cell r="C1648" t="str">
            <v>UN</v>
          </cell>
          <cell r="D1648">
            <v>2.9794999999999998</v>
          </cell>
          <cell r="E1648" t="str">
            <v>ND</v>
          </cell>
        </row>
        <row r="1649">
          <cell r="A1649">
            <v>56415</v>
          </cell>
          <cell r="B1649" t="str">
            <v>LAMPADA FLUORESCENTE - 40W</v>
          </cell>
          <cell r="C1649" t="str">
            <v>UN</v>
          </cell>
          <cell r="D1649">
            <v>2.9794999999999998</v>
          </cell>
          <cell r="E1649" t="str">
            <v>ND</v>
          </cell>
        </row>
        <row r="1650">
          <cell r="A1650">
            <v>56416</v>
          </cell>
          <cell r="B1650" t="str">
            <v>LAMPADA FLUORESCENTE 65W</v>
          </cell>
          <cell r="C1650" t="str">
            <v>UN</v>
          </cell>
          <cell r="D1650">
            <v>8.6318761199999994</v>
          </cell>
          <cell r="E1650" t="str">
            <v>ND</v>
          </cell>
        </row>
        <row r="1651">
          <cell r="A1651">
            <v>56418</v>
          </cell>
          <cell r="B1651" t="str">
            <v>LAMPADA FLUORESCENTE - 110W - TIPO HO</v>
          </cell>
          <cell r="C1651" t="str">
            <v>UN</v>
          </cell>
          <cell r="D1651">
            <v>10.63066667</v>
          </cell>
          <cell r="E1651" t="str">
            <v>ND</v>
          </cell>
        </row>
        <row r="1652">
          <cell r="A1652">
            <v>56421</v>
          </cell>
          <cell r="B1652" t="str">
            <v>LAMPADA INCAND.REFLETORA 110/220V - 60W</v>
          </cell>
          <cell r="C1652" t="str">
            <v>UN</v>
          </cell>
          <cell r="D1652">
            <v>2.9152844529999999</v>
          </cell>
          <cell r="E1652" t="str">
            <v>ND</v>
          </cell>
        </row>
        <row r="1653">
          <cell r="A1653">
            <v>56422</v>
          </cell>
          <cell r="B1653" t="str">
            <v>LAMPADA INCAD.REFLETORA 110/220V  - 1OOW</v>
          </cell>
          <cell r="C1653" t="str">
            <v>UN</v>
          </cell>
          <cell r="D1653">
            <v>1.36</v>
          </cell>
          <cell r="E1653" t="str">
            <v>ND</v>
          </cell>
        </row>
        <row r="1654">
          <cell r="A1654">
            <v>56425</v>
          </cell>
          <cell r="B1654" t="str">
            <v>LAMPADA INCANDESCENTE - 300W - SOQ E-40</v>
          </cell>
          <cell r="C1654" t="str">
            <v>UN</v>
          </cell>
          <cell r="D1654">
            <v>16.48870703</v>
          </cell>
          <cell r="E1654" t="str">
            <v>ND</v>
          </cell>
        </row>
        <row r="1655">
          <cell r="A1655">
            <v>56427</v>
          </cell>
          <cell r="B1655" t="str">
            <v>LAMPADA INCANDESCENTE 25W</v>
          </cell>
          <cell r="C1655" t="str">
            <v>UN</v>
          </cell>
          <cell r="D1655">
            <v>0.70108665199999998</v>
          </cell>
          <cell r="E1655" t="str">
            <v>ND</v>
          </cell>
        </row>
        <row r="1656">
          <cell r="A1656">
            <v>56428</v>
          </cell>
          <cell r="B1656" t="str">
            <v>LAMPADA INCANDESCENTE 40W</v>
          </cell>
          <cell r="C1656" t="str">
            <v>UN</v>
          </cell>
          <cell r="D1656">
            <v>0.70108665199999998</v>
          </cell>
          <cell r="E1656" t="str">
            <v>ND</v>
          </cell>
        </row>
        <row r="1657">
          <cell r="A1657">
            <v>56429</v>
          </cell>
          <cell r="B1657" t="str">
            <v>LAMPADA INCANDESCENTE - 60W</v>
          </cell>
          <cell r="C1657" t="str">
            <v>UN</v>
          </cell>
          <cell r="D1657">
            <v>0.78618965600000001</v>
          </cell>
          <cell r="E1657" t="str">
            <v>ND</v>
          </cell>
        </row>
        <row r="1658">
          <cell r="A1658">
            <v>56430</v>
          </cell>
          <cell r="B1658" t="str">
            <v>LAMPADA INCANDESCENTE - 100W</v>
          </cell>
          <cell r="C1658" t="str">
            <v>UN</v>
          </cell>
          <cell r="D1658">
            <v>0.99421922100000004</v>
          </cell>
          <cell r="E1658" t="str">
            <v>ND</v>
          </cell>
        </row>
        <row r="1659">
          <cell r="A1659">
            <v>56431</v>
          </cell>
          <cell r="B1659" t="str">
            <v>LAMPADA INCANDESCENTE - 150W</v>
          </cell>
          <cell r="C1659" t="str">
            <v>UN</v>
          </cell>
          <cell r="D1659">
            <v>1.4514790129999999</v>
          </cell>
          <cell r="E1659" t="str">
            <v>ND</v>
          </cell>
        </row>
        <row r="1660">
          <cell r="A1660">
            <v>56432</v>
          </cell>
          <cell r="B1660" t="str">
            <v>LAMPADA INCANDESCENTE - 200W</v>
          </cell>
          <cell r="C1660" t="str">
            <v>UN</v>
          </cell>
          <cell r="D1660">
            <v>1.8236357999999999</v>
          </cell>
          <cell r="E1660" t="str">
            <v>ND</v>
          </cell>
        </row>
        <row r="1661">
          <cell r="A1661">
            <v>56433</v>
          </cell>
          <cell r="B1661" t="str">
            <v>LAMPADA INCANDESCENTE - 300W - SOQ E-27</v>
          </cell>
          <cell r="C1661" t="str">
            <v>UN</v>
          </cell>
          <cell r="D1661">
            <v>14.173702690000001</v>
          </cell>
          <cell r="E1661" t="str">
            <v>ND</v>
          </cell>
        </row>
        <row r="1662">
          <cell r="A1662">
            <v>56435</v>
          </cell>
          <cell r="B1662" t="str">
            <v>LAMPADA MISTA - 220V/160W</v>
          </cell>
          <cell r="C1662" t="str">
            <v>UN</v>
          </cell>
          <cell r="D1662">
            <v>12.9214</v>
          </cell>
          <cell r="E1662" t="str">
            <v>ND</v>
          </cell>
        </row>
        <row r="1663">
          <cell r="A1663">
            <v>56436</v>
          </cell>
          <cell r="B1663" t="str">
            <v>LAMPADA MISTA - 220V/250W</v>
          </cell>
          <cell r="C1663" t="str">
            <v>UN</v>
          </cell>
          <cell r="D1663">
            <v>16.601900000000001</v>
          </cell>
          <cell r="E1663" t="str">
            <v>ND</v>
          </cell>
        </row>
        <row r="1664">
          <cell r="A1664">
            <v>56437</v>
          </cell>
          <cell r="B1664" t="str">
            <v>LAMPADA MISTA - 220V/500W</v>
          </cell>
          <cell r="C1664" t="str">
            <v>UN</v>
          </cell>
          <cell r="D1664">
            <v>29.662449420000002</v>
          </cell>
          <cell r="E1664" t="str">
            <v>ND</v>
          </cell>
        </row>
        <row r="1665">
          <cell r="A1665">
            <v>56438</v>
          </cell>
          <cell r="B1665" t="str">
            <v>LAMPADA VAPOR DE MERCURIO 220V/80W</v>
          </cell>
          <cell r="C1665" t="str">
            <v>UN</v>
          </cell>
          <cell r="D1665">
            <v>7.596456238</v>
          </cell>
          <cell r="E1665" t="str">
            <v>ND</v>
          </cell>
        </row>
        <row r="1666">
          <cell r="A1666">
            <v>56439</v>
          </cell>
          <cell r="B1666" t="str">
            <v>LAMPADA VAPOR DE MERCURIO - 220V/125W</v>
          </cell>
          <cell r="C1666" t="str">
            <v>UN</v>
          </cell>
          <cell r="D1666">
            <v>8.5515010609999997</v>
          </cell>
          <cell r="E1666" t="str">
            <v>ND</v>
          </cell>
        </row>
        <row r="1667">
          <cell r="A1667">
            <v>56440</v>
          </cell>
          <cell r="B1667" t="str">
            <v>LAMPADA VAPOR DE MERCURIO - 250V/250W</v>
          </cell>
          <cell r="C1667" t="str">
            <v>UN</v>
          </cell>
          <cell r="D1667">
            <v>20.5867</v>
          </cell>
          <cell r="E1667" t="str">
            <v>ND</v>
          </cell>
        </row>
        <row r="1668">
          <cell r="A1668">
            <v>56441</v>
          </cell>
          <cell r="B1668" t="str">
            <v>LAMPADA VAPOR DE MERCURIO - 220V/400W</v>
          </cell>
          <cell r="C1668" t="str">
            <v>UN</v>
          </cell>
          <cell r="D1668">
            <v>30.6797</v>
          </cell>
          <cell r="E1668" t="str">
            <v>ND</v>
          </cell>
        </row>
        <row r="1669">
          <cell r="A1669">
            <v>56449</v>
          </cell>
          <cell r="B1669" t="str">
            <v>LAMPADA DE SODIO - 50W</v>
          </cell>
          <cell r="C1669" t="str">
            <v>UN</v>
          </cell>
          <cell r="D1669">
            <v>13.60972643</v>
          </cell>
          <cell r="E1669" t="str">
            <v>ND</v>
          </cell>
        </row>
        <row r="1670">
          <cell r="A1670">
            <v>56450</v>
          </cell>
          <cell r="B1670" t="str">
            <v>LAMPADA DE SODIO - 70W</v>
          </cell>
          <cell r="C1670" t="str">
            <v>UN</v>
          </cell>
          <cell r="D1670">
            <v>18.518008420000001</v>
          </cell>
          <cell r="E1670" t="str">
            <v>ND</v>
          </cell>
        </row>
        <row r="1671">
          <cell r="A1671">
            <v>56451</v>
          </cell>
          <cell r="B1671" t="str">
            <v>LAMPADA DE SODIO - 150W</v>
          </cell>
          <cell r="C1671" t="str">
            <v>UN</v>
          </cell>
          <cell r="D1671">
            <v>34.847653880000003</v>
          </cell>
          <cell r="E1671" t="str">
            <v>ND</v>
          </cell>
        </row>
        <row r="1672">
          <cell r="A1672">
            <v>56452</v>
          </cell>
          <cell r="B1672" t="str">
            <v>LAMPADA DE SODIO - 250W</v>
          </cell>
          <cell r="C1672" t="str">
            <v>UN</v>
          </cell>
          <cell r="D1672">
            <v>31.413815209999999</v>
          </cell>
          <cell r="E1672" t="str">
            <v>ND</v>
          </cell>
        </row>
        <row r="1673">
          <cell r="A1673">
            <v>56453</v>
          </cell>
          <cell r="B1673" t="str">
            <v>LAMPADA VAPOR DE SODIO 220V/400W</v>
          </cell>
          <cell r="C1673" t="str">
            <v>UN</v>
          </cell>
          <cell r="D1673">
            <v>34.93022405</v>
          </cell>
          <cell r="E1673" t="str">
            <v>ND</v>
          </cell>
        </row>
        <row r="1674">
          <cell r="A1674">
            <v>56460</v>
          </cell>
          <cell r="B1674" t="str">
            <v>LAMPADA DE HALOGENIO 110V/300W</v>
          </cell>
          <cell r="C1674" t="str">
            <v>UN</v>
          </cell>
          <cell r="D1674">
            <v>3.9132184880000001</v>
          </cell>
          <cell r="E1674" t="str">
            <v>ND</v>
          </cell>
        </row>
        <row r="1675">
          <cell r="A1675">
            <v>56461</v>
          </cell>
          <cell r="B1675" t="str">
            <v>LAMPADA DE HALOGENIO 220V/300W</v>
          </cell>
          <cell r="C1675" t="str">
            <v>UN</v>
          </cell>
          <cell r="D1675">
            <v>3.9132184880000001</v>
          </cell>
          <cell r="E1675" t="str">
            <v>ND</v>
          </cell>
        </row>
        <row r="1676">
          <cell r="A1676">
            <v>56462</v>
          </cell>
          <cell r="B1676" t="str">
            <v>LAMPADA DE HALOGENIO 110V/500W</v>
          </cell>
          <cell r="C1676" t="str">
            <v>UN</v>
          </cell>
          <cell r="D1676">
            <v>3.9132184880000001</v>
          </cell>
          <cell r="E1676" t="str">
            <v>ND</v>
          </cell>
        </row>
        <row r="1677">
          <cell r="A1677">
            <v>56463</v>
          </cell>
          <cell r="B1677" t="str">
            <v>LAMPADA DE HALOGENIO 220V/500W</v>
          </cell>
          <cell r="C1677" t="str">
            <v>UN</v>
          </cell>
          <cell r="D1677">
            <v>3.9132184880000001</v>
          </cell>
          <cell r="E1677" t="str">
            <v>ND</v>
          </cell>
        </row>
        <row r="1678">
          <cell r="A1678">
            <v>56464</v>
          </cell>
          <cell r="B1678" t="str">
            <v>LAMPADA DE HALOGENIO 220V/1000W</v>
          </cell>
          <cell r="C1678" t="str">
            <v>UN</v>
          </cell>
          <cell r="D1678">
            <v>26.013826980000001</v>
          </cell>
          <cell r="E1678" t="str">
            <v>ND</v>
          </cell>
        </row>
        <row r="1679">
          <cell r="A1679">
            <v>56466</v>
          </cell>
          <cell r="B1679" t="str">
            <v>LÂMPADA FLUORESCENTE - 16W</v>
          </cell>
          <cell r="C1679" t="str">
            <v>UN</v>
          </cell>
          <cell r="D1679">
            <v>4.74</v>
          </cell>
          <cell r="E1679" t="str">
            <v>ND</v>
          </cell>
        </row>
        <row r="1680">
          <cell r="A1680">
            <v>56467</v>
          </cell>
          <cell r="B1680" t="str">
            <v>LÂMPADA FLUORESCENTE - 32W</v>
          </cell>
          <cell r="C1680" t="str">
            <v>UN</v>
          </cell>
          <cell r="D1680">
            <v>4.74</v>
          </cell>
          <cell r="E1680" t="str">
            <v>ND</v>
          </cell>
        </row>
        <row r="1681">
          <cell r="A1681">
            <v>56468</v>
          </cell>
          <cell r="B1681" t="str">
            <v>LÂMPADA COMPACTA MINI-FLUORESCENTE COM REATOR E SOQUETE INCORPORADOS - 25W</v>
          </cell>
          <cell r="C1681" t="str">
            <v>UN</v>
          </cell>
          <cell r="D1681">
            <v>10.48</v>
          </cell>
          <cell r="E1681" t="str">
            <v>ND</v>
          </cell>
        </row>
        <row r="1682">
          <cell r="A1682">
            <v>56469</v>
          </cell>
          <cell r="B1682" t="str">
            <v>LÂMPADA FLUORESCENTE COMPACTA 15W - 220V</v>
          </cell>
          <cell r="C1682" t="str">
            <v>UN</v>
          </cell>
          <cell r="D1682">
            <v>8.93</v>
          </cell>
          <cell r="E1682" t="str">
            <v>ND</v>
          </cell>
        </row>
        <row r="1683">
          <cell r="A1683">
            <v>56470</v>
          </cell>
          <cell r="B1683" t="str">
            <v>LAMPADA PL ELETRONICA 11WX110V  - E27</v>
          </cell>
          <cell r="C1683" t="str">
            <v>UN</v>
          </cell>
          <cell r="D1683">
            <v>6.8730807040000004</v>
          </cell>
          <cell r="E1683" t="str">
            <v>ND</v>
          </cell>
        </row>
        <row r="1684">
          <cell r="A1684">
            <v>56471</v>
          </cell>
          <cell r="B1684" t="str">
            <v>LAMPADA PL ELETRONICA 13WX110V  - E27</v>
          </cell>
          <cell r="C1684" t="str">
            <v>UN</v>
          </cell>
          <cell r="D1684">
            <v>4.97</v>
          </cell>
          <cell r="E1684" t="str">
            <v>ND</v>
          </cell>
        </row>
        <row r="1685">
          <cell r="A1685">
            <v>56472</v>
          </cell>
          <cell r="B1685" t="str">
            <v>LAMPADA PL ELETRONICA 15WX110V  - E27</v>
          </cell>
          <cell r="C1685" t="str">
            <v>UN</v>
          </cell>
          <cell r="D1685">
            <v>7.6248239059999996</v>
          </cell>
          <cell r="E1685" t="str">
            <v>ND</v>
          </cell>
        </row>
        <row r="1686">
          <cell r="A1686">
            <v>56473</v>
          </cell>
          <cell r="B1686" t="str">
            <v>LAMPADA PL ELETRONICA 20WX110V  - E27</v>
          </cell>
          <cell r="C1686" t="str">
            <v>UN</v>
          </cell>
          <cell r="D1686">
            <v>9.7118737660000001</v>
          </cell>
          <cell r="E1686" t="str">
            <v>ND</v>
          </cell>
        </row>
        <row r="1687">
          <cell r="A1687">
            <v>56474</v>
          </cell>
          <cell r="B1687" t="str">
            <v>LAMPADA PL ELETRONICA 21WX110V  - E27</v>
          </cell>
          <cell r="C1687" t="str">
            <v>UN</v>
          </cell>
          <cell r="D1687">
            <v>6.39</v>
          </cell>
          <cell r="E1687" t="str">
            <v>ND</v>
          </cell>
        </row>
        <row r="1688">
          <cell r="A1688">
            <v>56475</v>
          </cell>
          <cell r="B1688" t="str">
            <v>LAMPADA PL ELETRONICA 23WX110V  - E27</v>
          </cell>
          <cell r="C1688" t="str">
            <v>UN</v>
          </cell>
          <cell r="D1688">
            <v>7.89</v>
          </cell>
          <cell r="E1688" t="str">
            <v>ND</v>
          </cell>
        </row>
        <row r="1689">
          <cell r="A1689">
            <v>56476</v>
          </cell>
          <cell r="B1689" t="str">
            <v>LAMPADA PL ELETRONICA 24WX110V  - E27</v>
          </cell>
          <cell r="C1689" t="str">
            <v>UN</v>
          </cell>
          <cell r="D1689">
            <v>7.89</v>
          </cell>
          <cell r="E1689" t="str">
            <v>ND</v>
          </cell>
        </row>
        <row r="1690">
          <cell r="A1690">
            <v>56477</v>
          </cell>
          <cell r="B1690" t="str">
            <v>LAMPADA PL ELETRONICA 25WX110V  - E27</v>
          </cell>
          <cell r="C1690" t="str">
            <v>UN</v>
          </cell>
          <cell r="D1690">
            <v>9.7442939580000001</v>
          </cell>
          <cell r="E1690" t="str">
            <v>ND</v>
          </cell>
        </row>
        <row r="1691">
          <cell r="A1691">
            <v>56478</v>
          </cell>
          <cell r="B1691" t="str">
            <v>LAMPADA PL-S ELETRONICA 11WX110V  C/REATOR CONVENCIONAL</v>
          </cell>
          <cell r="C1691" t="str">
            <v>UN</v>
          </cell>
          <cell r="D1691">
            <v>11.91</v>
          </cell>
          <cell r="E1691" t="str">
            <v>ND</v>
          </cell>
        </row>
        <row r="1692">
          <cell r="A1692">
            <v>56479</v>
          </cell>
          <cell r="B1692" t="str">
            <v>LAMPADA PL-S ELETRONICA 13WX110V  C/REATOR CONVENCIONAL</v>
          </cell>
          <cell r="C1692" t="str">
            <v>UN</v>
          </cell>
          <cell r="D1692">
            <v>12.68</v>
          </cell>
          <cell r="E1692" t="str">
            <v>ND</v>
          </cell>
        </row>
        <row r="1693">
          <cell r="A1693">
            <v>56480</v>
          </cell>
          <cell r="B1693" t="str">
            <v>LÂMPADA VAPOR METÁLICO - 70W</v>
          </cell>
          <cell r="C1693" t="str">
            <v>UN</v>
          </cell>
          <cell r="D1693">
            <v>41.02</v>
          </cell>
          <cell r="E1693" t="str">
            <v>ND</v>
          </cell>
        </row>
        <row r="1694">
          <cell r="A1694">
            <v>56481</v>
          </cell>
          <cell r="B1694" t="str">
            <v>LÂMPADA VAPOR METÁLICO - 150W</v>
          </cell>
          <cell r="C1694" t="str">
            <v>UN</v>
          </cell>
          <cell r="D1694">
            <v>42.06</v>
          </cell>
          <cell r="E1694" t="str">
            <v>ND</v>
          </cell>
        </row>
        <row r="1695">
          <cell r="A1695">
            <v>56482</v>
          </cell>
          <cell r="B1695" t="str">
            <v>LÂMPADA VAPOR METÁLICO - 250W</v>
          </cell>
          <cell r="C1695" t="str">
            <v>UN</v>
          </cell>
          <cell r="D1695">
            <v>63.83</v>
          </cell>
          <cell r="E1695" t="str">
            <v>ND</v>
          </cell>
        </row>
        <row r="1696">
          <cell r="A1696">
            <v>56483</v>
          </cell>
          <cell r="B1696" t="str">
            <v>LÂMPADA VAPOR METÁLICO - 400W</v>
          </cell>
          <cell r="C1696" t="str">
            <v>UN</v>
          </cell>
          <cell r="D1696">
            <v>72.19</v>
          </cell>
          <cell r="E1696" t="str">
            <v>ND</v>
          </cell>
        </row>
        <row r="1697">
          <cell r="A1697">
            <v>56510</v>
          </cell>
          <cell r="B1697" t="str">
            <v>CENTRAL IL.EMERG/INC.200W-12V-4 LACOS</v>
          </cell>
          <cell r="C1697" t="str">
            <v>UN</v>
          </cell>
          <cell r="D1697">
            <v>289.77572859999998</v>
          </cell>
          <cell r="E1697" t="str">
            <v>ND</v>
          </cell>
        </row>
        <row r="1698">
          <cell r="A1698">
            <v>56512</v>
          </cell>
          <cell r="B1698" t="str">
            <v>CENTRAL IL.EMERG./INC.360W-12V-4 LACOS</v>
          </cell>
          <cell r="C1698" t="str">
            <v>UN</v>
          </cell>
          <cell r="D1698">
            <v>295.85451460000002</v>
          </cell>
          <cell r="E1698" t="str">
            <v>ND</v>
          </cell>
        </row>
        <row r="1699">
          <cell r="A1699">
            <v>56513</v>
          </cell>
          <cell r="B1699" t="str">
            <v>CENTRAL IL.EMERG/INC. 720W-12V-8 LACOS</v>
          </cell>
          <cell r="C1699" t="str">
            <v>UN</v>
          </cell>
          <cell r="D1699">
            <v>308.27550070000001</v>
          </cell>
          <cell r="E1699" t="str">
            <v>ND</v>
          </cell>
        </row>
        <row r="1700">
          <cell r="A1700">
            <v>56515</v>
          </cell>
          <cell r="B1700" t="str">
            <v>CENTRAL ILUM.EMERGENCIA 720W-24V</v>
          </cell>
          <cell r="C1700" t="str">
            <v>UN</v>
          </cell>
          <cell r="D1700">
            <v>297.98614220000002</v>
          </cell>
          <cell r="E1700" t="str">
            <v>ND</v>
          </cell>
        </row>
        <row r="1701">
          <cell r="A1701">
            <v>56516</v>
          </cell>
          <cell r="B1701" t="str">
            <v>CENTRAL ILUM.EMERGENCIA 1000W - 108UV</v>
          </cell>
          <cell r="C1701" t="str">
            <v>UN</v>
          </cell>
          <cell r="D1701">
            <v>633.25550529999998</v>
          </cell>
          <cell r="E1701" t="str">
            <v>ND</v>
          </cell>
        </row>
        <row r="1702">
          <cell r="A1702">
            <v>56517</v>
          </cell>
          <cell r="B1702" t="str">
            <v>CENTRAL ILUM.EMERGENCIA 1500W - 108V</v>
          </cell>
          <cell r="C1702" t="str">
            <v>UN</v>
          </cell>
          <cell r="D1702">
            <v>654.1260039</v>
          </cell>
          <cell r="E1702" t="str">
            <v>ND</v>
          </cell>
        </row>
        <row r="1703">
          <cell r="A1703">
            <v>56518</v>
          </cell>
          <cell r="B1703" t="str">
            <v>CENTRAL ILUM.EMERGENCIA 2000W - 108V</v>
          </cell>
          <cell r="C1703" t="str">
            <v>UN</v>
          </cell>
          <cell r="D1703">
            <v>726.46355730000005</v>
          </cell>
          <cell r="E1703" t="str">
            <v>ND</v>
          </cell>
        </row>
        <row r="1704">
          <cell r="A1704">
            <v>56519</v>
          </cell>
          <cell r="B1704" t="str">
            <v>CENTRAL LUM.EMERGENCIA 3000W - 108V</v>
          </cell>
          <cell r="C1704" t="str">
            <v>UN</v>
          </cell>
          <cell r="D1704">
            <v>809.48964269999999</v>
          </cell>
          <cell r="E1704" t="str">
            <v>ND</v>
          </cell>
        </row>
        <row r="1705">
          <cell r="A1705">
            <v>56520</v>
          </cell>
          <cell r="B1705" t="str">
            <v>CENTRAL ILUM.EMERGENCIA 4000W - 108V</v>
          </cell>
          <cell r="C1705" t="str">
            <v>UN</v>
          </cell>
          <cell r="D1705">
            <v>920.04857619999996</v>
          </cell>
          <cell r="E1705" t="str">
            <v>ND</v>
          </cell>
        </row>
        <row r="1706">
          <cell r="A1706">
            <v>56521</v>
          </cell>
          <cell r="B1706" t="str">
            <v>CENTRAL ILUM.EMERGENCIA 5000W - 108V</v>
          </cell>
          <cell r="C1706" t="str">
            <v>UN</v>
          </cell>
          <cell r="D1706">
            <v>1020.734548</v>
          </cell>
          <cell r="E1706" t="str">
            <v>ND</v>
          </cell>
        </row>
        <row r="1707">
          <cell r="A1707">
            <v>56522</v>
          </cell>
          <cell r="B1707" t="str">
            <v>CENTRAL ILUM.EMERGENCIA 6000W - 108VCC</v>
          </cell>
          <cell r="C1707" t="str">
            <v>UN</v>
          </cell>
          <cell r="D1707">
            <v>1285.0553600000001</v>
          </cell>
          <cell r="E1707" t="str">
            <v>ND</v>
          </cell>
        </row>
        <row r="1708">
          <cell r="A1708">
            <v>56530</v>
          </cell>
          <cell r="B1708" t="str">
            <v>LUMIN.EMERGENCIA C/LAMP. INC.40W</v>
          </cell>
          <cell r="C1708" t="str">
            <v>UN</v>
          </cell>
          <cell r="D1708">
            <v>35</v>
          </cell>
          <cell r="E1708" t="str">
            <v>ND</v>
          </cell>
        </row>
        <row r="1709">
          <cell r="A1709">
            <v>56531</v>
          </cell>
          <cell r="B1709" t="str">
            <v>LUMIN.EMERGENCIA C/LAMP.FLUORESC.5W</v>
          </cell>
          <cell r="C1709" t="str">
            <v>UN</v>
          </cell>
          <cell r="D1709">
            <v>78.686507669999997</v>
          </cell>
          <cell r="E1709" t="str">
            <v>ND</v>
          </cell>
        </row>
        <row r="1710">
          <cell r="A1710">
            <v>56532</v>
          </cell>
          <cell r="B1710" t="str">
            <v>LUMIN.EMERGENCIA C/LAMP.FLUORESC.7/9W</v>
          </cell>
          <cell r="C1710" t="str">
            <v>UN</v>
          </cell>
          <cell r="D1710">
            <v>84.013888179999995</v>
          </cell>
          <cell r="E1710" t="str">
            <v>ND</v>
          </cell>
        </row>
        <row r="1711">
          <cell r="A1711">
            <v>56535</v>
          </cell>
          <cell r="B1711" t="str">
            <v>LUMIN.EMERGENCIA AUTONOMA C/LAMP.FLUOR.15W</v>
          </cell>
          <cell r="C1711" t="str">
            <v>UN</v>
          </cell>
          <cell r="D1711">
            <v>92.617058920000005</v>
          </cell>
          <cell r="E1711" t="str">
            <v>ND</v>
          </cell>
        </row>
        <row r="1712">
          <cell r="A1712">
            <v>56536</v>
          </cell>
          <cell r="B1712" t="str">
            <v>LUMIN.EMERGENCIA AUTONOMA C/2 PROJ.55W/12VC</v>
          </cell>
          <cell r="C1712" t="str">
            <v>UN</v>
          </cell>
          <cell r="D1712">
            <v>187.3481845</v>
          </cell>
          <cell r="E1712" t="str">
            <v>ND</v>
          </cell>
        </row>
        <row r="1713">
          <cell r="A1713">
            <v>56537</v>
          </cell>
          <cell r="B1713" t="str">
            <v>LUMIN.EMERG.AUTONOMA C/LAMP.FLUOR.5W</v>
          </cell>
          <cell r="C1713" t="str">
            <v>UN</v>
          </cell>
          <cell r="D1713">
            <v>78.686507669999997</v>
          </cell>
          <cell r="E1713" t="str">
            <v>ND</v>
          </cell>
        </row>
        <row r="1714">
          <cell r="A1714">
            <v>56538</v>
          </cell>
          <cell r="B1714" t="str">
            <v>LUMIN.EMERG.AUTONOMA C/LAMP.FLUOR.7W</v>
          </cell>
          <cell r="C1714" t="str">
            <v>UN</v>
          </cell>
          <cell r="D1714">
            <v>78.686507669999997</v>
          </cell>
          <cell r="E1714" t="str">
            <v>ND</v>
          </cell>
        </row>
        <row r="1715">
          <cell r="A1715">
            <v>56539</v>
          </cell>
          <cell r="B1715" t="str">
            <v>LUMIN.EMERG.AUTONOMA C/LAMP.FLUOR 9W</v>
          </cell>
          <cell r="C1715" t="str">
            <v>UN</v>
          </cell>
          <cell r="D1715">
            <v>78.686507669999997</v>
          </cell>
          <cell r="E1715" t="str">
            <v>ND</v>
          </cell>
        </row>
        <row r="1716">
          <cell r="A1716">
            <v>56541</v>
          </cell>
          <cell r="B1716" t="str">
            <v>BATERIA AUTOMOT.S/COMPLEM.NIVEL 36AH - 12V</v>
          </cell>
          <cell r="C1716" t="str">
            <v>UN</v>
          </cell>
          <cell r="D1716">
            <v>107.391886</v>
          </cell>
          <cell r="E1716" t="str">
            <v>ND</v>
          </cell>
        </row>
        <row r="1717">
          <cell r="A1717">
            <v>56542</v>
          </cell>
          <cell r="B1717" t="str">
            <v>BATERIA AUTOMOT.S/COMPLEM.NIVEL 40AH - 12V</v>
          </cell>
          <cell r="C1717" t="str">
            <v>UN</v>
          </cell>
          <cell r="D1717">
            <v>107.391886</v>
          </cell>
          <cell r="E1717" t="str">
            <v>ND</v>
          </cell>
        </row>
        <row r="1718">
          <cell r="A1718">
            <v>56543</v>
          </cell>
          <cell r="B1718" t="str">
            <v>BATERIA AUTOMOT.S/COMPLEM.NIVEL 45AH - 12V</v>
          </cell>
          <cell r="C1718" t="str">
            <v>UN</v>
          </cell>
          <cell r="D1718">
            <v>125.496537</v>
          </cell>
          <cell r="E1718" t="str">
            <v>ND</v>
          </cell>
        </row>
        <row r="1719">
          <cell r="A1719">
            <v>56544</v>
          </cell>
          <cell r="B1719" t="str">
            <v>BATERIA AUTOMOT.S/COMPLEM.NIVEL 54AH - 12V</v>
          </cell>
          <cell r="C1719" t="str">
            <v>UN</v>
          </cell>
          <cell r="D1719">
            <v>143.26938749999999</v>
          </cell>
          <cell r="E1719" t="str">
            <v>ND</v>
          </cell>
        </row>
        <row r="1720">
          <cell r="A1720">
            <v>56546</v>
          </cell>
          <cell r="B1720" t="str">
            <v>BATERIA ESTACION.CHUMBO/CALCIO 40 AH -12V</v>
          </cell>
          <cell r="C1720" t="str">
            <v>UN</v>
          </cell>
          <cell r="D1720">
            <v>137.11039529999999</v>
          </cell>
          <cell r="E1720" t="str">
            <v>ND</v>
          </cell>
        </row>
        <row r="1721">
          <cell r="A1721">
            <v>56548</v>
          </cell>
          <cell r="B1721" t="str">
            <v>ESTANTE METALICA P/ACONDICIONAM. 2 BATERIAIS</v>
          </cell>
          <cell r="C1721" t="str">
            <v>UN</v>
          </cell>
          <cell r="D1721">
            <v>108.405017</v>
          </cell>
          <cell r="E1721" t="str">
            <v>ND</v>
          </cell>
        </row>
        <row r="1722">
          <cell r="A1722">
            <v>56549</v>
          </cell>
          <cell r="B1722" t="str">
            <v>ESTANTE METALICA P/ACONDICIONAM. 9 BATERIAS</v>
          </cell>
          <cell r="C1722" t="str">
            <v>UN</v>
          </cell>
          <cell r="D1722">
            <v>305.96556199999998</v>
          </cell>
          <cell r="E1722" t="str">
            <v>ND</v>
          </cell>
        </row>
        <row r="1723">
          <cell r="A1723">
            <v>56551</v>
          </cell>
          <cell r="B1723" t="str">
            <v>CENTRAL ALARME INCENDIO ATE 10 LACOS</v>
          </cell>
          <cell r="C1723" t="str">
            <v>UN</v>
          </cell>
          <cell r="D1723">
            <v>249.73679150000001</v>
          </cell>
          <cell r="E1723" t="str">
            <v>ND</v>
          </cell>
        </row>
        <row r="1724">
          <cell r="A1724">
            <v>56552</v>
          </cell>
          <cell r="B1724" t="str">
            <v>CENTRAL ALARME INCENDIO ATE 15 LACOS</v>
          </cell>
          <cell r="C1724" t="str">
            <v>UN</v>
          </cell>
          <cell r="D1724">
            <v>276.58476300000001</v>
          </cell>
          <cell r="E1724" t="str">
            <v>ND</v>
          </cell>
        </row>
        <row r="1725">
          <cell r="A1725">
            <v>56553</v>
          </cell>
          <cell r="B1725" t="str">
            <v>CENTRAL ALARME INCENDIO ATE 20 LACOS</v>
          </cell>
          <cell r="C1725" t="str">
            <v>UN</v>
          </cell>
          <cell r="D1725">
            <v>313.39518930000003</v>
          </cell>
          <cell r="E1725" t="str">
            <v>ND</v>
          </cell>
        </row>
        <row r="1726">
          <cell r="A1726">
            <v>56554</v>
          </cell>
          <cell r="B1726" t="str">
            <v>CENTRAL ALARME INCÊNDIO ATÉ 24 LACOS</v>
          </cell>
          <cell r="C1726" t="str">
            <v>UN</v>
          </cell>
          <cell r="D1726">
            <v>430</v>
          </cell>
          <cell r="E1726" t="str">
            <v>ND</v>
          </cell>
        </row>
        <row r="1727">
          <cell r="A1727">
            <v>56559</v>
          </cell>
          <cell r="B1727" t="str">
            <v>BOTOEIRA LIGA/DESLIGA P/BOMBA RECALQUE</v>
          </cell>
          <cell r="C1727" t="str">
            <v>UN</v>
          </cell>
          <cell r="D1727">
            <v>32.61471315</v>
          </cell>
          <cell r="E1727" t="str">
            <v>ND</v>
          </cell>
        </row>
        <row r="1728">
          <cell r="A1728">
            <v>56560</v>
          </cell>
          <cell r="B1728" t="str">
            <v>ACIONADOR MANUAL TIPO -QUEBRE O VIDRO-</v>
          </cell>
          <cell r="C1728" t="str">
            <v>UN</v>
          </cell>
          <cell r="D1728">
            <v>34.701763010000001</v>
          </cell>
          <cell r="E1728" t="str">
            <v>ND</v>
          </cell>
        </row>
        <row r="1729">
          <cell r="A1729">
            <v>56561</v>
          </cell>
          <cell r="B1729" t="str">
            <v>CAMPAINHA TIMBRE 24V - 100DB</v>
          </cell>
          <cell r="C1729" t="str">
            <v>UN</v>
          </cell>
          <cell r="D1729">
            <v>38.498978000000001</v>
          </cell>
          <cell r="E1729" t="str">
            <v>ND</v>
          </cell>
        </row>
        <row r="1730">
          <cell r="A1730">
            <v>56562</v>
          </cell>
          <cell r="B1730" t="str">
            <v>CAMPAINHA TIMBRE 24V - 104DB</v>
          </cell>
          <cell r="C1730" t="str">
            <v>UN</v>
          </cell>
          <cell r="D1730">
            <v>38.498978000000001</v>
          </cell>
          <cell r="E1730" t="str">
            <v>ND</v>
          </cell>
        </row>
        <row r="1731">
          <cell r="A1731">
            <v>56563</v>
          </cell>
          <cell r="B1731" t="str">
            <v>SIRENE ELETRONICA BITONAL 24V - 90DB</v>
          </cell>
          <cell r="C1731" t="str">
            <v>UN</v>
          </cell>
          <cell r="D1731">
            <v>33.433323000000001</v>
          </cell>
          <cell r="E1731" t="str">
            <v>ND</v>
          </cell>
        </row>
        <row r="1732">
          <cell r="A1732">
            <v>56564</v>
          </cell>
          <cell r="B1732" t="str">
            <v>SIRENE ELETRONICA BITONAL 24V - 104DB</v>
          </cell>
          <cell r="C1732" t="str">
            <v>UN</v>
          </cell>
          <cell r="D1732">
            <v>33.433323000000001</v>
          </cell>
          <cell r="E1732" t="str">
            <v>ND</v>
          </cell>
        </row>
        <row r="1733">
          <cell r="A1733">
            <v>56566</v>
          </cell>
          <cell r="B1733" t="str">
            <v>DETETOR IONICO DE FUMACA</v>
          </cell>
          <cell r="C1733" t="str">
            <v>UN</v>
          </cell>
          <cell r="D1733">
            <v>99.286838000000003</v>
          </cell>
          <cell r="E1733" t="str">
            <v>ND</v>
          </cell>
        </row>
        <row r="1734">
          <cell r="A1734">
            <v>56567</v>
          </cell>
          <cell r="B1734" t="str">
            <v>DETETOR OTICO DE FUMACA</v>
          </cell>
          <cell r="C1734" t="str">
            <v>UN</v>
          </cell>
          <cell r="D1734">
            <v>90.928507249999996</v>
          </cell>
          <cell r="E1734" t="str">
            <v>ND</v>
          </cell>
        </row>
        <row r="1735">
          <cell r="A1735">
            <v>56568</v>
          </cell>
          <cell r="B1735" t="str">
            <v>DETETOR TERMOVELOCIMETRICO</v>
          </cell>
          <cell r="C1735" t="str">
            <v>UN</v>
          </cell>
          <cell r="D1735">
            <v>84.765293670000005</v>
          </cell>
          <cell r="E1735" t="str">
            <v>ND</v>
          </cell>
        </row>
        <row r="1736">
          <cell r="A1736">
            <v>56569</v>
          </cell>
          <cell r="B1736" t="str">
            <v>DETECTOR PRESENCA TP INFRAVERM.PAS - 12VCC</v>
          </cell>
          <cell r="C1736" t="str">
            <v>UN</v>
          </cell>
          <cell r="D1736">
            <v>80.341288300000002</v>
          </cell>
          <cell r="E1736" t="str">
            <v>ND</v>
          </cell>
        </row>
        <row r="1737">
          <cell r="A1737">
            <v>56570</v>
          </cell>
          <cell r="B1737" t="str">
            <v>DETECTOR PRESENCA TP INFRAVERM.PAS - 110VCC</v>
          </cell>
          <cell r="C1737" t="str">
            <v>UN</v>
          </cell>
          <cell r="D1737">
            <v>50.605893450000003</v>
          </cell>
          <cell r="E1737" t="str">
            <v>ND</v>
          </cell>
        </row>
        <row r="1738">
          <cell r="A1738">
            <v>56575</v>
          </cell>
          <cell r="B1738" t="str">
            <v>NO-BREAK TRIFÁSICO - 15 KVA - AUTONOMIA DE 15 MIN.</v>
          </cell>
          <cell r="C1738" t="str">
            <v>UN</v>
          </cell>
          <cell r="D1738">
            <v>25661.56</v>
          </cell>
          <cell r="E1738" t="str">
            <v>ND</v>
          </cell>
        </row>
        <row r="1739">
          <cell r="A1739">
            <v>56576</v>
          </cell>
          <cell r="B1739" t="str">
            <v>ESTABILIZADOR ELETRÔNICO TRIFÁSICO - 15 KVA</v>
          </cell>
          <cell r="C1739" t="str">
            <v>UN</v>
          </cell>
          <cell r="D1739">
            <v>9990.7900000000009</v>
          </cell>
          <cell r="E1739" t="str">
            <v>ND</v>
          </cell>
        </row>
        <row r="1740">
          <cell r="A1740">
            <v>56579</v>
          </cell>
          <cell r="B1740" t="str">
            <v>GRUPO GERADOR 5 KVA - 127 V - PARTIDA AUTOMÁTICA</v>
          </cell>
          <cell r="C1740" t="str">
            <v>UN</v>
          </cell>
          <cell r="D1740">
            <v>6811.88</v>
          </cell>
          <cell r="E1740" t="str">
            <v>ND</v>
          </cell>
        </row>
        <row r="1741">
          <cell r="A1741">
            <v>56580</v>
          </cell>
          <cell r="B1741" t="str">
            <v>GRUPO-GERADOR 10KVA/ 220V - TRIFÁSICO</v>
          </cell>
          <cell r="C1741" t="str">
            <v>UN</v>
          </cell>
          <cell r="D1741">
            <v>11548.33</v>
          </cell>
          <cell r="E1741" t="str">
            <v>ND</v>
          </cell>
        </row>
        <row r="1742">
          <cell r="A1742">
            <v>56581</v>
          </cell>
          <cell r="B1742" t="str">
            <v>GRUPO GER.30 KVA BRUSHLESS QDO. TRANSF.AUT.</v>
          </cell>
          <cell r="C1742" t="str">
            <v>UN</v>
          </cell>
          <cell r="D1742">
            <v>36692.768049999999</v>
          </cell>
          <cell r="E1742" t="str">
            <v>ND</v>
          </cell>
        </row>
        <row r="1743">
          <cell r="A1743">
            <v>56582</v>
          </cell>
          <cell r="B1743" t="str">
            <v>GRUPO GER.45KVA BRUSHLESS QDO.TRANSF.AUT</v>
          </cell>
          <cell r="C1743" t="str">
            <v>UN</v>
          </cell>
          <cell r="D1743">
            <v>38949.21342</v>
          </cell>
          <cell r="E1743" t="str">
            <v>ND</v>
          </cell>
        </row>
        <row r="1744">
          <cell r="A1744">
            <v>56583</v>
          </cell>
          <cell r="B1744" t="str">
            <v>GRUPO GER.75KVA BRUSHLESS QDO.TRANSF.AUT</v>
          </cell>
          <cell r="C1744" t="str">
            <v>UN</v>
          </cell>
          <cell r="D1744">
            <v>42996.469140000001</v>
          </cell>
          <cell r="E1744" t="str">
            <v>ND</v>
          </cell>
        </row>
        <row r="1745">
          <cell r="A1745">
            <v>56584</v>
          </cell>
          <cell r="B1745" t="str">
            <v>GRUPO GER.90KVA BRUSHLESS QDO.TRANSF.AUT.</v>
          </cell>
          <cell r="C1745" t="str">
            <v>UN</v>
          </cell>
          <cell r="D1745">
            <v>49876.033880000003</v>
          </cell>
          <cell r="E1745" t="str">
            <v>ND</v>
          </cell>
        </row>
        <row r="1746">
          <cell r="A1746">
            <v>56585</v>
          </cell>
          <cell r="B1746" t="str">
            <v>GRUPO GER.150KVA BRUSHLESS QDO.TRANSF.AUT.</v>
          </cell>
          <cell r="C1746" t="str">
            <v>UN</v>
          </cell>
          <cell r="D1746">
            <v>61785.186159999997</v>
          </cell>
          <cell r="E1746" t="str">
            <v>ND</v>
          </cell>
        </row>
        <row r="1747">
          <cell r="A1747">
            <v>56586</v>
          </cell>
          <cell r="B1747" t="str">
            <v>GRUPO GER.185 KVA BRUSHLESS QDO.TRANSF.AUT.</v>
          </cell>
          <cell r="C1747" t="str">
            <v>UN</v>
          </cell>
          <cell r="D1747">
            <v>78086.058690000005</v>
          </cell>
          <cell r="E1747" t="str">
            <v>ND</v>
          </cell>
        </row>
        <row r="1748">
          <cell r="A1748">
            <v>56587</v>
          </cell>
          <cell r="B1748" t="str">
            <v>GRUPO GER.110KVA BRUSHLESS QDO.TRANSF.AUT.</v>
          </cell>
          <cell r="C1748" t="str">
            <v>UN</v>
          </cell>
          <cell r="D1748">
            <v>52104.922079999997</v>
          </cell>
          <cell r="E1748" t="str">
            <v>ND</v>
          </cell>
        </row>
        <row r="1749">
          <cell r="A1749">
            <v>56588</v>
          </cell>
          <cell r="B1749" t="str">
            <v>GRUPO GER.275KVA BRUSHLESS QDO TRANSF.AUT.(</v>
          </cell>
          <cell r="C1749" t="str">
            <v>UN</v>
          </cell>
          <cell r="D1749">
            <v>102557.2249</v>
          </cell>
          <cell r="E1749" t="str">
            <v>ND</v>
          </cell>
        </row>
        <row r="1750">
          <cell r="A1750">
            <v>56590</v>
          </cell>
          <cell r="B1750" t="str">
            <v>ALUGUEL DE GRUPO GERADOR - 30KVA</v>
          </cell>
          <cell r="C1750" t="str">
            <v>MS</v>
          </cell>
          <cell r="D1750">
            <v>1909.751935</v>
          </cell>
          <cell r="E1750" t="str">
            <v>ND</v>
          </cell>
        </row>
        <row r="1751">
          <cell r="A1751">
            <v>56591</v>
          </cell>
          <cell r="B1751" t="str">
            <v>ALUGUEL DE GRUPO GERADOR - 45KVA</v>
          </cell>
          <cell r="C1751" t="str">
            <v>MS</v>
          </cell>
          <cell r="D1751">
            <v>2026.2619999999999</v>
          </cell>
          <cell r="E1751" t="str">
            <v>ND</v>
          </cell>
        </row>
        <row r="1752">
          <cell r="A1752">
            <v>56592</v>
          </cell>
          <cell r="B1752" t="str">
            <v>ALUGUEL DE GRUPO GERADOR - 75KVA</v>
          </cell>
          <cell r="C1752" t="str">
            <v>MS</v>
          </cell>
          <cell r="D1752">
            <v>2600.3695670000002</v>
          </cell>
          <cell r="E1752" t="str">
            <v>ND</v>
          </cell>
        </row>
        <row r="1753">
          <cell r="A1753">
            <v>56593</v>
          </cell>
          <cell r="B1753" t="str">
            <v>ALUGUEL DE GRUPO GERADOR - 90KVA</v>
          </cell>
          <cell r="C1753" t="str">
            <v>MS</v>
          </cell>
          <cell r="D1753">
            <v>2954.9654169999999</v>
          </cell>
          <cell r="E1753" t="str">
            <v>ND</v>
          </cell>
        </row>
        <row r="1754">
          <cell r="A1754">
            <v>56594</v>
          </cell>
          <cell r="B1754" t="str">
            <v>ALUGUEL DE GRUPO GERADOR - 110KVA</v>
          </cell>
          <cell r="C1754" t="str">
            <v>MS</v>
          </cell>
          <cell r="D1754">
            <v>2788.6430780000001</v>
          </cell>
          <cell r="E1754" t="str">
            <v>ND</v>
          </cell>
        </row>
        <row r="1755">
          <cell r="A1755">
            <v>56595</v>
          </cell>
          <cell r="B1755" t="str">
            <v>ALUGUEL DE GRUPO GERADOR - 150KVA</v>
          </cell>
          <cell r="C1755" t="str">
            <v>MS</v>
          </cell>
          <cell r="D1755">
            <v>3343.3323</v>
          </cell>
          <cell r="E1755" t="str">
            <v>ND</v>
          </cell>
        </row>
        <row r="1756">
          <cell r="A1756">
            <v>56596</v>
          </cell>
          <cell r="B1756" t="str">
            <v>ALUGUEL DE GRUPO GERADOR - 185KVA</v>
          </cell>
          <cell r="C1756" t="str">
            <v>MS</v>
          </cell>
          <cell r="D1756">
            <v>4369.9717129999999</v>
          </cell>
          <cell r="E1756" t="str">
            <v>ND</v>
          </cell>
        </row>
        <row r="1757">
          <cell r="A1757">
            <v>56801</v>
          </cell>
          <cell r="B1757" t="str">
            <v>AQUECEDOR ELETRICO; ACUMULACAO - 100L</v>
          </cell>
          <cell r="C1757" t="str">
            <v>UN</v>
          </cell>
          <cell r="D1757">
            <v>1793.2560539999999</v>
          </cell>
          <cell r="E1757" t="str">
            <v>ND</v>
          </cell>
        </row>
        <row r="1758">
          <cell r="A1758">
            <v>56805</v>
          </cell>
          <cell r="B1758" t="str">
            <v>AQUECEDOR ELETRICO; ACUMULACAO - 200L</v>
          </cell>
          <cell r="C1758" t="str">
            <v>UN</v>
          </cell>
          <cell r="D1758">
            <v>2296.25</v>
          </cell>
          <cell r="E1758" t="str">
            <v>ND</v>
          </cell>
        </row>
        <row r="1759">
          <cell r="A1759">
            <v>56810</v>
          </cell>
          <cell r="B1759" t="str">
            <v>BEBEDOURO ELETRICO C/REFRIG. - 40L</v>
          </cell>
          <cell r="C1759" t="str">
            <v>UN</v>
          </cell>
          <cell r="D1759">
            <v>484.63</v>
          </cell>
          <cell r="E1759" t="str">
            <v>ND</v>
          </cell>
        </row>
        <row r="1760">
          <cell r="A1760">
            <v>56815</v>
          </cell>
          <cell r="B1760" t="str">
            <v>BEBEDOURO ELETRICO C/REFRIG. - 80L</v>
          </cell>
          <cell r="C1760" t="str">
            <v>UN</v>
          </cell>
          <cell r="D1760">
            <v>553.16446029999997</v>
          </cell>
          <cell r="E1760" t="str">
            <v>ND</v>
          </cell>
        </row>
        <row r="1761">
          <cell r="A1761">
            <v>56820</v>
          </cell>
          <cell r="B1761" t="str">
            <v>CHUVEIRO ELET.CORPO M.CROMADO - 220V-2800/4</v>
          </cell>
          <cell r="C1761" t="str">
            <v>UN</v>
          </cell>
          <cell r="D1761">
            <v>64.362499999999997</v>
          </cell>
          <cell r="E1761" t="str">
            <v>ND</v>
          </cell>
        </row>
        <row r="1762">
          <cell r="A1762">
            <v>56825</v>
          </cell>
          <cell r="B1762" t="str">
            <v>CHUVEIRO ELET.CORPO PLASTICO - 220V</v>
          </cell>
          <cell r="C1762" t="str">
            <v>UN</v>
          </cell>
          <cell r="D1762">
            <v>26.766921020000002</v>
          </cell>
          <cell r="E1762" t="str">
            <v>ND</v>
          </cell>
        </row>
        <row r="1763">
          <cell r="A1763">
            <v>56827</v>
          </cell>
          <cell r="B1763" t="str">
            <v>DUCHA MODELO JET SET MET</v>
          </cell>
          <cell r="C1763" t="str">
            <v>UN</v>
          </cell>
          <cell r="D1763">
            <v>147.63851500000001</v>
          </cell>
          <cell r="E1763" t="str">
            <v>ND</v>
          </cell>
        </row>
        <row r="1764">
          <cell r="A1764">
            <v>56829</v>
          </cell>
          <cell r="B1764" t="str">
            <v>DUCHA HIG. FLEX SEM REG. DE PAREDE</v>
          </cell>
          <cell r="C1764" t="str">
            <v>UN</v>
          </cell>
          <cell r="D1764">
            <v>124.6576645</v>
          </cell>
          <cell r="E1764" t="str">
            <v>ND</v>
          </cell>
        </row>
        <row r="1765">
          <cell r="A1765">
            <v>56830</v>
          </cell>
          <cell r="B1765" t="str">
            <v>EXAUSTOR TIPO DOMICILIAR; DE EMBUTIR</v>
          </cell>
          <cell r="C1765" t="str">
            <v>UN</v>
          </cell>
          <cell r="D1765">
            <v>451.856426</v>
          </cell>
          <cell r="E1765" t="str">
            <v>ND</v>
          </cell>
        </row>
        <row r="1766">
          <cell r="A1766">
            <v>56832</v>
          </cell>
          <cell r="B1766" t="str">
            <v>EXAUSTOR P/COIFA - POT. 1/2HP</v>
          </cell>
          <cell r="C1766" t="str">
            <v>UN</v>
          </cell>
          <cell r="D1766">
            <v>630.66999999999996</v>
          </cell>
          <cell r="E1766" t="str">
            <v>ND</v>
          </cell>
        </row>
        <row r="1767">
          <cell r="A1767">
            <v>56835</v>
          </cell>
          <cell r="B1767" t="str">
            <v>AQUE.ELET.AUT.C/REG.P/5 TEMP TIPO A PRESSAO</v>
          </cell>
          <cell r="C1767" t="str">
            <v>UN</v>
          </cell>
          <cell r="D1767">
            <v>523.98122190000004</v>
          </cell>
          <cell r="E1767" t="str">
            <v>ND</v>
          </cell>
        </row>
        <row r="1768">
          <cell r="A1768">
            <v>56840</v>
          </cell>
          <cell r="B1768" t="str">
            <v>TORNEIRA ELET.CORPO M.CROMADO - 220V</v>
          </cell>
          <cell r="C1768" t="str">
            <v>UN</v>
          </cell>
          <cell r="D1768">
            <v>99.148499999999999</v>
          </cell>
          <cell r="E1768" t="str">
            <v>ND</v>
          </cell>
        </row>
        <row r="1769">
          <cell r="A1769">
            <v>57165</v>
          </cell>
          <cell r="B1769" t="str">
            <v>PARA-RAIOS BT 220V - 1;5KA C/DISPAR.AUT.</v>
          </cell>
          <cell r="C1769" t="str">
            <v>UN</v>
          </cell>
          <cell r="D1769">
            <v>17.2</v>
          </cell>
          <cell r="E1769" t="str">
            <v>ND</v>
          </cell>
        </row>
        <row r="1770">
          <cell r="A1770">
            <v>57210</v>
          </cell>
          <cell r="B1770" t="str">
            <v>BASE E ESTAIS P/ HASTE DE PARA-RAIOS</v>
          </cell>
          <cell r="C1770" t="str">
            <v>CJ</v>
          </cell>
          <cell r="D1770">
            <v>15.9366</v>
          </cell>
          <cell r="E1770" t="str">
            <v>ND</v>
          </cell>
        </row>
        <row r="1771">
          <cell r="A1771">
            <v>57211</v>
          </cell>
          <cell r="B1771" t="str">
            <v>PORTA BANDEIRA EMACO GALV.2-</v>
          </cell>
          <cell r="C1771" t="str">
            <v>UN</v>
          </cell>
          <cell r="D1771">
            <v>3.8397664900000001</v>
          </cell>
          <cell r="E1771" t="str">
            <v>ND</v>
          </cell>
        </row>
        <row r="1772">
          <cell r="A1772">
            <v>57212</v>
          </cell>
          <cell r="B1772" t="str">
            <v>TERMINAL AEREO ACO GALV.C/BASE FIXA 30 CM</v>
          </cell>
          <cell r="C1772" t="str">
            <v>UN</v>
          </cell>
          <cell r="D1772">
            <v>3.05965562</v>
          </cell>
          <cell r="E1772" t="str">
            <v>ND</v>
          </cell>
        </row>
        <row r="1773">
          <cell r="A1773">
            <v>57213</v>
          </cell>
          <cell r="B1773" t="str">
            <v>SUPORTE P/FIXACAO CABO EM TELHA ONDULADA</v>
          </cell>
          <cell r="C1773" t="str">
            <v>UN</v>
          </cell>
          <cell r="D1773">
            <v>4.3260693699999999</v>
          </cell>
          <cell r="E1773" t="str">
            <v>ND</v>
          </cell>
        </row>
        <row r="1774">
          <cell r="A1774">
            <v>57214</v>
          </cell>
          <cell r="B1774" t="str">
            <v>CAIXA INSPECAO ATERR.C/TAMPA E ALCA</v>
          </cell>
          <cell r="C1774" t="str">
            <v>UN</v>
          </cell>
          <cell r="D1774">
            <v>17.385327960000001</v>
          </cell>
          <cell r="E1774" t="str">
            <v>ND</v>
          </cell>
        </row>
        <row r="1775">
          <cell r="A1775">
            <v>57215</v>
          </cell>
          <cell r="B1775" t="str">
            <v>CAIXA INSPECAO ATERR.TP SUSPENSA FOFO</v>
          </cell>
          <cell r="C1775" t="str">
            <v>UN</v>
          </cell>
          <cell r="D1775">
            <v>51.703452030000001</v>
          </cell>
          <cell r="E1775" t="str">
            <v>ND</v>
          </cell>
        </row>
        <row r="1776">
          <cell r="A1776">
            <v>57216</v>
          </cell>
          <cell r="B1776" t="str">
            <v>SINALEIRO SIMPLES C/FOTOCELULA SOLAR</v>
          </cell>
          <cell r="C1776" t="str">
            <v>UN</v>
          </cell>
          <cell r="D1776">
            <v>21.149109630000002</v>
          </cell>
          <cell r="E1776" t="str">
            <v>ND</v>
          </cell>
        </row>
        <row r="1777">
          <cell r="A1777">
            <v>57217</v>
          </cell>
          <cell r="B1777" t="str">
            <v>SINALEIRO DUPLO C/FOTOCELULA SOLAR</v>
          </cell>
          <cell r="C1777" t="str">
            <v>UN</v>
          </cell>
          <cell r="D1777">
            <v>44.909564400000001</v>
          </cell>
          <cell r="E1777" t="str">
            <v>ND</v>
          </cell>
        </row>
        <row r="1778">
          <cell r="A1778">
            <v>57220</v>
          </cell>
          <cell r="B1778" t="str">
            <v>BUQUE -FRANKLIN-; ROSCA E NIPLE 3/4-</v>
          </cell>
          <cell r="C1778" t="str">
            <v>UN</v>
          </cell>
          <cell r="D1778">
            <v>25.193300000000001</v>
          </cell>
          <cell r="E1778" t="str">
            <v>ND</v>
          </cell>
        </row>
        <row r="1779">
          <cell r="A1779">
            <v>57247</v>
          </cell>
          <cell r="B1779" t="str">
            <v>SUPORTE S C/ROLDANA - DESCIDA PARA RAIOS</v>
          </cell>
          <cell r="C1779" t="str">
            <v>UN</v>
          </cell>
          <cell r="D1779">
            <v>1.4871000000000001</v>
          </cell>
          <cell r="E1779" t="str">
            <v>ND</v>
          </cell>
        </row>
        <row r="1780">
          <cell r="A1780">
            <v>57261</v>
          </cell>
          <cell r="B1780" t="str">
            <v>POSTE AUTO-SUPORTADO H=10;00M DIN 2440 GALV</v>
          </cell>
          <cell r="C1780" t="str">
            <v>UN</v>
          </cell>
          <cell r="D1780">
            <v>749.97022279999999</v>
          </cell>
          <cell r="E1780" t="str">
            <v>ND</v>
          </cell>
        </row>
        <row r="1781">
          <cell r="A1781">
            <v>57262</v>
          </cell>
          <cell r="B1781" t="str">
            <v>POSTE AUTO-SUPORTADO H=12;00 DIN 2440 GALV.</v>
          </cell>
          <cell r="C1781" t="str">
            <v>UN</v>
          </cell>
          <cell r="D1781">
            <v>997.42746950000003</v>
          </cell>
          <cell r="E1781" t="str">
            <v>ND</v>
          </cell>
        </row>
        <row r="1782">
          <cell r="A1782">
            <v>57263</v>
          </cell>
          <cell r="B1782" t="str">
            <v>POSTE AUTO-SUPORTADO H=15;00M DIN 2440 GALV</v>
          </cell>
          <cell r="C1782" t="str">
            <v>UN</v>
          </cell>
          <cell r="D1782">
            <v>1342.6518579999999</v>
          </cell>
          <cell r="E1782" t="str">
            <v>ND</v>
          </cell>
        </row>
        <row r="1783">
          <cell r="A1783">
            <v>57270</v>
          </cell>
          <cell r="B1783" t="str">
            <v>TORRE TRELICADA AUTO SUPORTADA H=5;00M</v>
          </cell>
          <cell r="C1783" t="str">
            <v>UN</v>
          </cell>
          <cell r="D1783">
            <v>1869.2266950000001</v>
          </cell>
          <cell r="E1783" t="str">
            <v>ND</v>
          </cell>
        </row>
        <row r="1784">
          <cell r="A1784">
            <v>57271</v>
          </cell>
          <cell r="B1784" t="str">
            <v>TORRE TRELICADA AUTO SUPORTADA H=10;00M</v>
          </cell>
          <cell r="C1784" t="str">
            <v>UN</v>
          </cell>
          <cell r="D1784">
            <v>5383.1027130000002</v>
          </cell>
          <cell r="E1784" t="str">
            <v>ND</v>
          </cell>
        </row>
        <row r="1785">
          <cell r="A1785">
            <v>57272</v>
          </cell>
          <cell r="B1785" t="str">
            <v>TORRE TRELICADA AUTO SUPORTADA H=15;00M</v>
          </cell>
          <cell r="C1785" t="str">
            <v>UN</v>
          </cell>
          <cell r="D1785">
            <v>8250.2634429999998</v>
          </cell>
          <cell r="E1785" t="str">
            <v>ND</v>
          </cell>
        </row>
        <row r="1786">
          <cell r="A1786">
            <v>57273</v>
          </cell>
          <cell r="B1786" t="str">
            <v>TORRE TRELICADA AUTO SUPORTADA H=20;00M</v>
          </cell>
          <cell r="C1786" t="str">
            <v>UN</v>
          </cell>
          <cell r="D1786">
            <v>11944.814490000001</v>
          </cell>
          <cell r="E1786" t="str">
            <v>ND</v>
          </cell>
        </row>
        <row r="1787">
          <cell r="A1787">
            <v>57276</v>
          </cell>
          <cell r="B1787" t="str">
            <v>TORRE TRELICADA ESTAIADA H=25;00M</v>
          </cell>
          <cell r="C1787" t="str">
            <v>UN</v>
          </cell>
          <cell r="D1787">
            <v>16362.06565</v>
          </cell>
          <cell r="E1787" t="str">
            <v>ND</v>
          </cell>
        </row>
        <row r="1788">
          <cell r="A1788">
            <v>57277</v>
          </cell>
          <cell r="B1788" t="str">
            <v>TORRE TRELICADA ESTAIADA H=30;00M</v>
          </cell>
          <cell r="C1788" t="str">
            <v>UN</v>
          </cell>
          <cell r="D1788">
            <v>19634.478780000001</v>
          </cell>
          <cell r="E1788" t="str">
            <v>ND</v>
          </cell>
        </row>
        <row r="1789">
          <cell r="A1789">
            <v>57610</v>
          </cell>
          <cell r="B1789" t="str">
            <v>HASTE -COPPERWELD- - 5/8-X3;00M</v>
          </cell>
          <cell r="C1789" t="str">
            <v>UN</v>
          </cell>
          <cell r="D1789">
            <v>15.446666670000001</v>
          </cell>
          <cell r="E1789" t="str">
            <v>ND</v>
          </cell>
        </row>
        <row r="1790">
          <cell r="A1790">
            <v>57611</v>
          </cell>
          <cell r="B1790" t="str">
            <v>HASTE -COPPERWELD- - 3/4-X3;00M</v>
          </cell>
          <cell r="C1790" t="str">
            <v>UN</v>
          </cell>
          <cell r="D1790">
            <v>34.568029719999998</v>
          </cell>
          <cell r="E1790" t="str">
            <v>ND</v>
          </cell>
        </row>
        <row r="1791">
          <cell r="A1791">
            <v>57620</v>
          </cell>
          <cell r="B1791" t="str">
            <v>HASTE 5/8-/550MM; CONTRA-PINO DE LATAO</v>
          </cell>
          <cell r="C1791" t="str">
            <v>UN</v>
          </cell>
          <cell r="D1791">
            <v>3.7954420089999998</v>
          </cell>
          <cell r="E1791" t="str">
            <v>ND</v>
          </cell>
        </row>
        <row r="1792">
          <cell r="A1792">
            <v>57630</v>
          </cell>
          <cell r="B1792" t="str">
            <v>HASTE DE ACO GALVANIZADO - 2-/3M</v>
          </cell>
          <cell r="C1792" t="str">
            <v>UN</v>
          </cell>
          <cell r="D1792">
            <v>54.139499999999998</v>
          </cell>
          <cell r="E1792" t="str">
            <v>ND</v>
          </cell>
        </row>
        <row r="1793">
          <cell r="A1793">
            <v>57847</v>
          </cell>
          <cell r="B1793" t="str">
            <v>CAIXA DE PASSAGEM CH METÁLICA C/ TAMPA PARAF. 10X10X8CM</v>
          </cell>
          <cell r="C1793" t="str">
            <v>UN</v>
          </cell>
          <cell r="D1793">
            <v>4.12</v>
          </cell>
          <cell r="E1793" t="str">
            <v>ND</v>
          </cell>
        </row>
        <row r="1794">
          <cell r="A1794">
            <v>57848</v>
          </cell>
          <cell r="B1794" t="str">
            <v>CAIXA DE PASSAGEM CH METÁLICA C/ TAMPA PARAF. 80X80X12CM</v>
          </cell>
          <cell r="C1794" t="str">
            <v>UN</v>
          </cell>
          <cell r="D1794">
            <v>133.53</v>
          </cell>
          <cell r="E1794" t="str">
            <v>ND</v>
          </cell>
        </row>
        <row r="1795">
          <cell r="A1795">
            <v>57849</v>
          </cell>
          <cell r="B1795" t="str">
            <v>CAIXA DE PASSAGEM CH METÁLICA C/ TAMPA PARAF. 150X150X8 CM</v>
          </cell>
          <cell r="C1795" t="str">
            <v>UN</v>
          </cell>
          <cell r="D1795">
            <v>140</v>
          </cell>
          <cell r="E1795" t="str">
            <v>ND</v>
          </cell>
        </row>
        <row r="1796">
          <cell r="A1796">
            <v>58004</v>
          </cell>
          <cell r="B1796" t="str">
            <v>CONECTOR DE PRESSAO P/ FIO  6;00MM2</v>
          </cell>
          <cell r="C1796" t="str">
            <v>UN</v>
          </cell>
          <cell r="D1796">
            <v>0.89000181199999995</v>
          </cell>
          <cell r="E1796" t="str">
            <v>ND</v>
          </cell>
        </row>
        <row r="1797">
          <cell r="A1797">
            <v>58005</v>
          </cell>
          <cell r="B1797" t="str">
            <v>CONECTOR DE PRESSAO P/ CABO 10;00MM2</v>
          </cell>
          <cell r="C1797" t="str">
            <v>UN</v>
          </cell>
          <cell r="D1797">
            <v>0.89000181199999995</v>
          </cell>
          <cell r="E1797" t="str">
            <v>ND</v>
          </cell>
        </row>
        <row r="1798">
          <cell r="A1798">
            <v>58006</v>
          </cell>
          <cell r="B1798" t="str">
            <v>CONECTOR DE PRESSAO P/ CABO 16;00MM2</v>
          </cell>
          <cell r="C1798" t="str">
            <v>UN</v>
          </cell>
          <cell r="D1798">
            <v>1.0141</v>
          </cell>
          <cell r="E1798" t="str">
            <v>ND</v>
          </cell>
        </row>
        <row r="1799">
          <cell r="A1799">
            <v>58007</v>
          </cell>
          <cell r="B1799" t="str">
            <v>CONECTOR DE PRESSAO P/CABO 25;00MM2</v>
          </cell>
          <cell r="C1799" t="str">
            <v>UN</v>
          </cell>
          <cell r="D1799">
            <v>1.0132323130000001</v>
          </cell>
          <cell r="E1799" t="str">
            <v>ND</v>
          </cell>
        </row>
        <row r="1800">
          <cell r="A1800">
            <v>58008</v>
          </cell>
          <cell r="B1800" t="str">
            <v>CONECTOR DE PRESSAO P/ CABO 35;00MM2</v>
          </cell>
          <cell r="C1800" t="str">
            <v>UN</v>
          </cell>
          <cell r="D1800">
            <v>1.32</v>
          </cell>
          <cell r="E1800" t="str">
            <v>ND</v>
          </cell>
        </row>
        <row r="1801">
          <cell r="A1801">
            <v>58009</v>
          </cell>
          <cell r="B1801" t="str">
            <v>CONECTOR DE PRESSAO P/ CABO 50;00MM2</v>
          </cell>
          <cell r="C1801" t="str">
            <v>UN</v>
          </cell>
          <cell r="D1801">
            <v>1.3749200800000001</v>
          </cell>
          <cell r="E1801" t="str">
            <v>ND</v>
          </cell>
        </row>
        <row r="1802">
          <cell r="A1802">
            <v>58010</v>
          </cell>
          <cell r="B1802" t="str">
            <v>CONECTOR DE PRESSAO P/ CABO 70;00MM2</v>
          </cell>
          <cell r="C1802" t="str">
            <v>UN</v>
          </cell>
          <cell r="D1802">
            <v>1.459347663</v>
          </cell>
          <cell r="E1802" t="str">
            <v>ND</v>
          </cell>
        </row>
        <row r="1803">
          <cell r="A1803">
            <v>58011</v>
          </cell>
          <cell r="B1803" t="str">
            <v>CONECTOR DE PRESSAO P/ CABO 95;00MM2</v>
          </cell>
          <cell r="C1803" t="str">
            <v>UN</v>
          </cell>
          <cell r="D1803">
            <v>2.5677805199999999</v>
          </cell>
          <cell r="E1803" t="str">
            <v>ND</v>
          </cell>
        </row>
        <row r="1804">
          <cell r="A1804">
            <v>58012</v>
          </cell>
          <cell r="B1804" t="str">
            <v>CONECTOR DE PRESSAO P/ CABO 120;00MM2</v>
          </cell>
          <cell r="C1804" t="str">
            <v>UN</v>
          </cell>
          <cell r="D1804">
            <v>4.7975000000000003</v>
          </cell>
          <cell r="E1804" t="str">
            <v>ND</v>
          </cell>
        </row>
        <row r="1805">
          <cell r="A1805">
            <v>58013</v>
          </cell>
          <cell r="B1805" t="str">
            <v>CONECTOR DE PRESSAO P/ CABO 150;00MM2</v>
          </cell>
          <cell r="C1805" t="str">
            <v>UN</v>
          </cell>
          <cell r="D1805">
            <v>3.6063748790000001</v>
          </cell>
          <cell r="E1805" t="str">
            <v>ND</v>
          </cell>
        </row>
        <row r="1806">
          <cell r="A1806">
            <v>58014</v>
          </cell>
          <cell r="B1806" t="str">
            <v>CONECTOR DE PRESSAO P/ CABO 185;00MM2</v>
          </cell>
          <cell r="C1806" t="str">
            <v>UN</v>
          </cell>
          <cell r="D1806">
            <v>4.1035182600000004</v>
          </cell>
          <cell r="E1806" t="str">
            <v>ND</v>
          </cell>
        </row>
        <row r="1807">
          <cell r="A1807">
            <v>58015</v>
          </cell>
          <cell r="B1807" t="str">
            <v>CONECTOR DE PRESSAO P/ CABO 240;00MM2</v>
          </cell>
          <cell r="C1807" t="str">
            <v>UN</v>
          </cell>
          <cell r="D1807">
            <v>5.2265402029999999</v>
          </cell>
          <cell r="E1807" t="str">
            <v>ND</v>
          </cell>
        </row>
        <row r="1808">
          <cell r="A1808">
            <v>58016</v>
          </cell>
          <cell r="B1808" t="str">
            <v>CONECTOR DE PRESSAO P/CABO 300 MM2</v>
          </cell>
          <cell r="C1808" t="str">
            <v>UN</v>
          </cell>
          <cell r="D1808">
            <v>5.3751327489999996</v>
          </cell>
          <cell r="E1808" t="str">
            <v>ND</v>
          </cell>
        </row>
        <row r="1809">
          <cell r="A1809">
            <v>58020</v>
          </cell>
          <cell r="B1809" t="str">
            <v>CONECTOR PARA HASTE -COPPERWELD-</v>
          </cell>
          <cell r="C1809" t="str">
            <v>UN</v>
          </cell>
          <cell r="D1809">
            <v>5.2125000000000004</v>
          </cell>
          <cell r="E1809" t="str">
            <v>ND</v>
          </cell>
        </row>
        <row r="1810">
          <cell r="A1810">
            <v>58023</v>
          </cell>
          <cell r="B1810" t="str">
            <v>CONECTOR TIPO-SPLIT-BOLT-P/CABO DE 6MM2</v>
          </cell>
          <cell r="C1810" t="str">
            <v>UN</v>
          </cell>
          <cell r="D1810">
            <v>1.08</v>
          </cell>
          <cell r="E1810" t="str">
            <v>ND</v>
          </cell>
        </row>
        <row r="1811">
          <cell r="A1811">
            <v>58024</v>
          </cell>
          <cell r="B1811" t="str">
            <v>CONECTOR TIPO-SPLIT-BOLT-P/CABO DE 10MM2</v>
          </cell>
          <cell r="C1811" t="str">
            <v>UN</v>
          </cell>
          <cell r="D1811">
            <v>0.847652937</v>
          </cell>
          <cell r="E1811" t="str">
            <v>ND</v>
          </cell>
        </row>
        <row r="1812">
          <cell r="A1812">
            <v>58025</v>
          </cell>
          <cell r="B1812" t="str">
            <v>CONECTOR TIPO-SPLIT-BOLT-P/CABO DE 16MM2</v>
          </cell>
          <cell r="C1812" t="str">
            <v>UN</v>
          </cell>
          <cell r="D1812">
            <v>1.4476</v>
          </cell>
          <cell r="E1812" t="str">
            <v>ND</v>
          </cell>
        </row>
        <row r="1813">
          <cell r="A1813">
            <v>58030</v>
          </cell>
          <cell r="B1813" t="str">
            <v>CONECTOR TIPO-SPLIT-BOLT-P/CABO DE 25MM2</v>
          </cell>
          <cell r="C1813" t="str">
            <v>UN</v>
          </cell>
          <cell r="D1813">
            <v>1.371137724</v>
          </cell>
          <cell r="E1813" t="str">
            <v>ND</v>
          </cell>
        </row>
        <row r="1814">
          <cell r="A1814">
            <v>58031</v>
          </cell>
          <cell r="B1814" t="str">
            <v>CONECTOR TIPO-SPLIT-BOLT-P/CABO DE 35MM2</v>
          </cell>
          <cell r="C1814" t="str">
            <v>UN</v>
          </cell>
          <cell r="D1814">
            <v>2.365660885</v>
          </cell>
          <cell r="E1814" t="str">
            <v>ND</v>
          </cell>
        </row>
        <row r="1815">
          <cell r="A1815">
            <v>58032</v>
          </cell>
          <cell r="B1815" t="str">
            <v>CONECTOR TIPO-SPLIT-BOLT-P/CABO DE 70MM2</v>
          </cell>
          <cell r="C1815" t="str">
            <v>UN</v>
          </cell>
          <cell r="D1815">
            <v>2.823933807</v>
          </cell>
          <cell r="E1815" t="str">
            <v>ND</v>
          </cell>
        </row>
        <row r="1816">
          <cell r="A1816">
            <v>58033</v>
          </cell>
          <cell r="B1816" t="str">
            <v>CONECTOR TIPO-SPLIT-BOLT-P/CABO DE 95MM2</v>
          </cell>
          <cell r="C1816" t="str">
            <v>UN</v>
          </cell>
          <cell r="D1816">
            <v>4.2324222950000001</v>
          </cell>
          <cell r="E1816" t="str">
            <v>ND</v>
          </cell>
        </row>
        <row r="1817">
          <cell r="A1817">
            <v>58034</v>
          </cell>
          <cell r="B1817" t="str">
            <v>CONECTOR TIPO-SPLIT-BOLT-P/CABO DE 50MM2</v>
          </cell>
          <cell r="C1817" t="str">
            <v>UN</v>
          </cell>
          <cell r="D1817">
            <v>1.9629075410000001</v>
          </cell>
          <cell r="E1817" t="str">
            <v>ND</v>
          </cell>
        </row>
        <row r="1818">
          <cell r="A1818">
            <v>58035</v>
          </cell>
          <cell r="B1818" t="str">
            <v>CONECTOR TIPO-SPLIT-BOLT-P/CABO 120MM2</v>
          </cell>
          <cell r="C1818" t="str">
            <v>UN</v>
          </cell>
          <cell r="D1818">
            <v>4.6789428969999998</v>
          </cell>
          <cell r="E1818" t="str">
            <v>ND</v>
          </cell>
        </row>
        <row r="1819">
          <cell r="A1819">
            <v>58036</v>
          </cell>
          <cell r="B1819" t="str">
            <v>CONECTOR TIPO-SPLIT-BOLT-P/CABO 150MM2</v>
          </cell>
          <cell r="C1819" t="str">
            <v>UN</v>
          </cell>
          <cell r="D1819">
            <v>5.0820001799999996</v>
          </cell>
          <cell r="E1819" t="str">
            <v>ND</v>
          </cell>
        </row>
        <row r="1820">
          <cell r="A1820">
            <v>58037</v>
          </cell>
          <cell r="B1820" t="str">
            <v>CONECTOR TIPO-SPLIT-BOLT-P/CABO 185MM2</v>
          </cell>
          <cell r="C1820" t="str">
            <v>UN</v>
          </cell>
          <cell r="D1820">
            <v>15.57182347</v>
          </cell>
          <cell r="E1820" t="str">
            <v>ND</v>
          </cell>
        </row>
        <row r="1821">
          <cell r="A1821">
            <v>58038</v>
          </cell>
          <cell r="B1821" t="str">
            <v>CONECTOR TIPO-SPLIT-BOLT-P/CABO 240MM2</v>
          </cell>
          <cell r="C1821" t="str">
            <v>UN</v>
          </cell>
          <cell r="D1821">
            <v>20.698266329999999</v>
          </cell>
          <cell r="E1821" t="str">
            <v>ND</v>
          </cell>
        </row>
        <row r="1822">
          <cell r="A1822">
            <v>58039</v>
          </cell>
          <cell r="B1822" t="str">
            <v>CONECTOR TIPO -SPLIT-BOLT- P/CABO 300 MM2</v>
          </cell>
          <cell r="C1822" t="str">
            <v>UN</v>
          </cell>
          <cell r="D1822">
            <v>36.920519900000002</v>
          </cell>
          <cell r="E1822" t="str">
            <v>ND</v>
          </cell>
        </row>
        <row r="1823">
          <cell r="A1823">
            <v>58050</v>
          </cell>
          <cell r="B1823" t="str">
            <v>CONECTOR TP PRENSA-CABO EM AL - 3/8-</v>
          </cell>
          <cell r="C1823" t="str">
            <v>UN</v>
          </cell>
          <cell r="D1823">
            <v>2.1184366579999998</v>
          </cell>
          <cell r="E1823" t="str">
            <v>ND</v>
          </cell>
        </row>
        <row r="1824">
          <cell r="A1824">
            <v>58051</v>
          </cell>
          <cell r="B1824" t="str">
            <v>CONECTOR TP PRENSA-CABO EM AL - 1/2-</v>
          </cell>
          <cell r="C1824" t="str">
            <v>UN</v>
          </cell>
          <cell r="D1824">
            <v>1.4476</v>
          </cell>
          <cell r="E1824" t="str">
            <v>ND</v>
          </cell>
        </row>
        <row r="1825">
          <cell r="A1825">
            <v>58052</v>
          </cell>
          <cell r="B1825" t="str">
            <v>CONECTOR TP PRENSA-CABO EM AL - 3/4-</v>
          </cell>
          <cell r="C1825" t="str">
            <v>UN</v>
          </cell>
          <cell r="D1825">
            <v>2.8534868389999999</v>
          </cell>
          <cell r="E1825" t="str">
            <v>ND</v>
          </cell>
        </row>
        <row r="1826">
          <cell r="A1826">
            <v>58053</v>
          </cell>
          <cell r="B1826" t="str">
            <v>CONECTOR TP PRENSA-CABO EM AL -  1-</v>
          </cell>
          <cell r="C1826" t="str">
            <v>UN</v>
          </cell>
          <cell r="D1826">
            <v>4.5445679559999999</v>
          </cell>
          <cell r="E1826" t="str">
            <v>ND</v>
          </cell>
        </row>
        <row r="1827">
          <cell r="A1827">
            <v>58405</v>
          </cell>
          <cell r="B1827" t="str">
            <v>BRACADEIRA - 1-</v>
          </cell>
          <cell r="C1827" t="str">
            <v>UN</v>
          </cell>
          <cell r="D1827">
            <v>0.47009278399999999</v>
          </cell>
          <cell r="E1827" t="str">
            <v>ND</v>
          </cell>
        </row>
        <row r="1828">
          <cell r="A1828">
            <v>58407</v>
          </cell>
          <cell r="B1828" t="str">
            <v>BRACADEIRA DE ACO GALVANIZADO - 1-</v>
          </cell>
          <cell r="C1828" t="str">
            <v>UN</v>
          </cell>
          <cell r="D1828">
            <v>0.504539238</v>
          </cell>
          <cell r="E1828" t="str">
            <v>ND</v>
          </cell>
        </row>
        <row r="1829">
          <cell r="A1829">
            <v>58410</v>
          </cell>
          <cell r="B1829" t="str">
            <v>BRACADEIRA PARA TUBO DE 150MM</v>
          </cell>
          <cell r="C1829" t="str">
            <v>UN</v>
          </cell>
          <cell r="D1829">
            <v>8.4</v>
          </cell>
          <cell r="E1829" t="str">
            <v>ND</v>
          </cell>
        </row>
        <row r="1830">
          <cell r="A1830">
            <v>58411</v>
          </cell>
          <cell r="B1830" t="str">
            <v>BUCHA E ARRUELA RIGIDA PESADA - 1/2-</v>
          </cell>
          <cell r="C1830" t="str">
            <v>UN</v>
          </cell>
          <cell r="D1830">
            <v>0.33433322999999998</v>
          </cell>
          <cell r="E1830" t="str">
            <v>ND</v>
          </cell>
        </row>
        <row r="1831">
          <cell r="A1831">
            <v>58412</v>
          </cell>
          <cell r="B1831" t="str">
            <v>BUCHA E ARRUELA RIGIDA PESADA - 3/4-</v>
          </cell>
          <cell r="C1831" t="str">
            <v>UN</v>
          </cell>
          <cell r="D1831">
            <v>0.26003695700000001</v>
          </cell>
          <cell r="E1831" t="str">
            <v>ND</v>
          </cell>
        </row>
        <row r="1832">
          <cell r="A1832">
            <v>58413</v>
          </cell>
          <cell r="B1832" t="str">
            <v>BUCHA E ARRUELA RIGIDA PESADA - 1-</v>
          </cell>
          <cell r="C1832" t="str">
            <v>UN</v>
          </cell>
          <cell r="D1832">
            <v>0.49981129299999999</v>
          </cell>
          <cell r="E1832" t="str">
            <v>ND</v>
          </cell>
        </row>
        <row r="1833">
          <cell r="A1833">
            <v>58415</v>
          </cell>
          <cell r="B1833" t="str">
            <v>BUCHA E ARRUELA RIGIDA PESADA - 11/2-</v>
          </cell>
          <cell r="C1833" t="str">
            <v>UN</v>
          </cell>
          <cell r="D1833">
            <v>0.867915557</v>
          </cell>
          <cell r="E1833" t="str">
            <v>ND</v>
          </cell>
        </row>
        <row r="1834">
          <cell r="A1834">
            <v>58416</v>
          </cell>
          <cell r="B1834" t="str">
            <v>BUCHA E ARRUELA RIGIDA PESADA - 2-</v>
          </cell>
          <cell r="C1834" t="str">
            <v>UN</v>
          </cell>
          <cell r="D1834">
            <v>1.1988716829999999</v>
          </cell>
          <cell r="E1834" t="str">
            <v>ND</v>
          </cell>
        </row>
        <row r="1835">
          <cell r="A1835">
            <v>58417</v>
          </cell>
          <cell r="B1835" t="str">
            <v>BUCHA E ARRUELA RIGIDA PESADA - 21/2-</v>
          </cell>
          <cell r="C1835" t="str">
            <v>UN</v>
          </cell>
          <cell r="D1835">
            <v>2.0532788270000002</v>
          </cell>
          <cell r="E1835" t="str">
            <v>ND</v>
          </cell>
        </row>
        <row r="1836">
          <cell r="A1836">
            <v>58418</v>
          </cell>
          <cell r="B1836" t="str">
            <v>BUCHA E ARRUELA RIGIDA PESADA - 3-</v>
          </cell>
          <cell r="C1836" t="str">
            <v>UN</v>
          </cell>
          <cell r="D1836">
            <v>2.60374667</v>
          </cell>
          <cell r="E1836" t="str">
            <v>ND</v>
          </cell>
        </row>
        <row r="1837">
          <cell r="A1837">
            <v>58420</v>
          </cell>
          <cell r="B1837" t="str">
            <v>BUCHA E ARRUELA RIGIDA PESADA - 4-</v>
          </cell>
          <cell r="C1837" t="str">
            <v>UN</v>
          </cell>
          <cell r="D1837">
            <v>6.0159718780000002</v>
          </cell>
          <cell r="E1837" t="str">
            <v>ND</v>
          </cell>
        </row>
        <row r="1838">
          <cell r="A1838">
            <v>58421</v>
          </cell>
          <cell r="B1838" t="str">
            <v>BRACADEIRA DE A.GALVANIZADO - 1/2-</v>
          </cell>
          <cell r="C1838" t="str">
            <v>UN</v>
          </cell>
          <cell r="D1838">
            <v>0.44172511599999997</v>
          </cell>
          <cell r="E1838" t="str">
            <v>ND</v>
          </cell>
        </row>
        <row r="1839">
          <cell r="A1839">
            <v>58422</v>
          </cell>
          <cell r="B1839" t="str">
            <v>BRACADEIRA DE A.GALVANIZADO - 3/4-</v>
          </cell>
          <cell r="C1839" t="str">
            <v>UN</v>
          </cell>
          <cell r="D1839">
            <v>0.54506447800000002</v>
          </cell>
          <cell r="E1839" t="str">
            <v>ND</v>
          </cell>
        </row>
        <row r="1840">
          <cell r="A1840">
            <v>58423</v>
          </cell>
          <cell r="B1840" t="str">
            <v>BRACADEIRA DE A.GALVANIZADO - 1 1/2-</v>
          </cell>
          <cell r="C1840" t="str">
            <v>UN</v>
          </cell>
          <cell r="D1840">
            <v>0.85913508800000005</v>
          </cell>
          <cell r="E1840" t="str">
            <v>ND</v>
          </cell>
        </row>
        <row r="1841">
          <cell r="A1841">
            <v>58424</v>
          </cell>
          <cell r="B1841" t="str">
            <v>BRACADEIRA DE A.GALVANIZADO - 2-</v>
          </cell>
          <cell r="C1841" t="str">
            <v>UN</v>
          </cell>
          <cell r="D1841">
            <v>1.009078476</v>
          </cell>
          <cell r="E1841" t="str">
            <v>ND</v>
          </cell>
        </row>
        <row r="1842">
          <cell r="A1842">
            <v>58425</v>
          </cell>
          <cell r="B1842" t="str">
            <v>BRACADEIRA DE A.GALVANIZADO - 2 1/2-</v>
          </cell>
          <cell r="C1842" t="str">
            <v>UN</v>
          </cell>
          <cell r="D1842">
            <v>1.3413854439999999</v>
          </cell>
          <cell r="E1842" t="str">
            <v>ND</v>
          </cell>
        </row>
        <row r="1843">
          <cell r="A1843">
            <v>58426</v>
          </cell>
          <cell r="B1843" t="str">
            <v>BRACADEIRA DE A.GALVANIZADO - 3-</v>
          </cell>
          <cell r="C1843" t="str">
            <v>UN</v>
          </cell>
          <cell r="D1843">
            <v>1.564274264</v>
          </cell>
          <cell r="E1843" t="str">
            <v>ND</v>
          </cell>
        </row>
        <row r="1844">
          <cell r="A1844">
            <v>58427</v>
          </cell>
          <cell r="B1844" t="str">
            <v>BRACADEIRA DE A.GALVANIZADO - 3 1/2-</v>
          </cell>
          <cell r="C1844" t="str">
            <v>UN</v>
          </cell>
          <cell r="D1844">
            <v>1.7810842979999999</v>
          </cell>
          <cell r="E1844" t="str">
            <v>ND</v>
          </cell>
        </row>
        <row r="1845">
          <cell r="A1845">
            <v>58428</v>
          </cell>
          <cell r="B1845" t="str">
            <v>BRACADEIRA DE A.GALVANIZADO - 4-</v>
          </cell>
          <cell r="C1845" t="str">
            <v>UN</v>
          </cell>
          <cell r="D1845">
            <v>2.0728660259999998</v>
          </cell>
          <cell r="E1845" t="str">
            <v>ND</v>
          </cell>
        </row>
        <row r="1846">
          <cell r="A1846">
            <v>58430</v>
          </cell>
          <cell r="B1846" t="str">
            <v>CONECTOR P/TUBO FLEXIVEL TP CMZ - 3/4</v>
          </cell>
          <cell r="C1846" t="str">
            <v>UN</v>
          </cell>
          <cell r="D1846">
            <v>3.810385691</v>
          </cell>
          <cell r="E1846" t="str">
            <v>ND</v>
          </cell>
        </row>
        <row r="1847">
          <cell r="A1847">
            <v>58431</v>
          </cell>
          <cell r="B1847" t="str">
            <v>CONECTOR P/TUBO FLEXIVEL TP CMZ - 1</v>
          </cell>
          <cell r="C1847" t="str">
            <v>UN</v>
          </cell>
          <cell r="D1847">
            <v>6.0201932569999999</v>
          </cell>
          <cell r="E1847" t="str">
            <v>ND</v>
          </cell>
        </row>
        <row r="1848">
          <cell r="A1848">
            <v>58432</v>
          </cell>
          <cell r="B1848" t="str">
            <v>CONECTOR P/TUBO FLEXIVEL TP CFZ - 3/4</v>
          </cell>
          <cell r="C1848" t="str">
            <v>UN</v>
          </cell>
          <cell r="D1848">
            <v>4.9298954459999997</v>
          </cell>
          <cell r="E1848" t="str">
            <v>ND</v>
          </cell>
        </row>
        <row r="1849">
          <cell r="A1849">
            <v>58433</v>
          </cell>
          <cell r="B1849" t="str">
            <v>CONECTOR P/TUBO FLEXIVEL TP CFZ - 1</v>
          </cell>
          <cell r="C1849" t="str">
            <v>UN</v>
          </cell>
          <cell r="D1849">
            <v>5.5418265699999996</v>
          </cell>
          <cell r="E1849" t="str">
            <v>ND</v>
          </cell>
        </row>
        <row r="1850">
          <cell r="A1850">
            <v>58434</v>
          </cell>
          <cell r="B1850" t="str">
            <v>CONECTOR P/TUBO FLEXIVEL TP CMZ - 1 1/2-</v>
          </cell>
          <cell r="C1850" t="str">
            <v>UN</v>
          </cell>
          <cell r="D1850">
            <v>14.481694510000001</v>
          </cell>
          <cell r="E1850" t="str">
            <v>ND</v>
          </cell>
        </row>
        <row r="1851">
          <cell r="A1851">
            <v>58435</v>
          </cell>
          <cell r="B1851" t="str">
            <v>CONECTOR P/TUBO FLEXIVEL TP CFZ - 1 1/2-</v>
          </cell>
          <cell r="C1851" t="str">
            <v>UN</v>
          </cell>
          <cell r="D1851">
            <v>15.796738550000001</v>
          </cell>
          <cell r="E1851" t="str">
            <v>ND</v>
          </cell>
        </row>
        <row r="1852">
          <cell r="A1852">
            <v>58601</v>
          </cell>
          <cell r="B1852" t="str">
            <v>POSTE DE CONCRETO H=6;00M - 90KG DUPLO T</v>
          </cell>
          <cell r="C1852" t="str">
            <v>UN</v>
          </cell>
          <cell r="D1852">
            <v>138.4612367</v>
          </cell>
          <cell r="E1852" t="str">
            <v>ND</v>
          </cell>
        </row>
        <row r="1853">
          <cell r="A1853">
            <v>58602</v>
          </cell>
          <cell r="B1853" t="str">
            <v>POSTE DE CONCRETO 7;5M - 90KG - DUPLO -T-</v>
          </cell>
          <cell r="C1853" t="str">
            <v>UN</v>
          </cell>
          <cell r="D1853">
            <v>144.33000000000001</v>
          </cell>
          <cell r="E1853" t="str">
            <v>ND</v>
          </cell>
        </row>
        <row r="1854">
          <cell r="A1854">
            <v>58604</v>
          </cell>
          <cell r="B1854" t="str">
            <v>POSTE DE CONCRETO 7;5M - 200KG - DUPLO -T-</v>
          </cell>
          <cell r="C1854" t="str">
            <v>UN</v>
          </cell>
          <cell r="D1854">
            <v>248.217095</v>
          </cell>
          <cell r="E1854" t="str">
            <v>ND</v>
          </cell>
        </row>
        <row r="1855">
          <cell r="A1855">
            <v>58606</v>
          </cell>
          <cell r="B1855" t="str">
            <v>POSTE DE CONCRETO 7;5M - 300KG - DUPLO -T-</v>
          </cell>
          <cell r="C1855" t="str">
            <v>UN</v>
          </cell>
          <cell r="D1855">
            <v>330.95612670000003</v>
          </cell>
          <cell r="E1855" t="str">
            <v>ND</v>
          </cell>
        </row>
        <row r="1856">
          <cell r="A1856">
            <v>58619</v>
          </cell>
          <cell r="B1856" t="str">
            <v>POSTE DE CONCRETO H=6;OOM -M 90KG CIRCULAR</v>
          </cell>
          <cell r="C1856" t="str">
            <v>UN</v>
          </cell>
          <cell r="D1856">
            <v>222.88882000000001</v>
          </cell>
          <cell r="E1856" t="str">
            <v>ND</v>
          </cell>
        </row>
        <row r="1857">
          <cell r="A1857">
            <v>58620</v>
          </cell>
          <cell r="B1857" t="str">
            <v>POSTE DE CONCRETO 7;5M - 90KG - CIRCULAR</v>
          </cell>
          <cell r="C1857" t="str">
            <v>UN</v>
          </cell>
          <cell r="D1857">
            <v>207.691855</v>
          </cell>
          <cell r="E1857" t="str">
            <v>ND</v>
          </cell>
        </row>
        <row r="1858">
          <cell r="A1858">
            <v>58622</v>
          </cell>
          <cell r="B1858" t="str">
            <v>POSTE DE CONCRETO 7;5M - 200KG - CIRCULAR</v>
          </cell>
          <cell r="C1858" t="str">
            <v>UN</v>
          </cell>
          <cell r="D1858">
            <v>203.1327655</v>
          </cell>
          <cell r="E1858" t="str">
            <v>ND</v>
          </cell>
        </row>
        <row r="1859">
          <cell r="A1859">
            <v>58624</v>
          </cell>
          <cell r="B1859" t="str">
            <v>POSTE DE CONCRETO 7;5M - 300KG - CIRCULAR</v>
          </cell>
          <cell r="C1859" t="str">
            <v>UN</v>
          </cell>
          <cell r="D1859">
            <v>368.47</v>
          </cell>
          <cell r="E1859" t="str">
            <v>ND</v>
          </cell>
        </row>
        <row r="1860">
          <cell r="A1860">
            <v>58628</v>
          </cell>
          <cell r="B1860" t="str">
            <v>POSTE CONCR.CENTR.CURVO SIMPLES H=6;50M</v>
          </cell>
          <cell r="C1860" t="str">
            <v>UN</v>
          </cell>
          <cell r="D1860">
            <v>592.68163500000003</v>
          </cell>
          <cell r="E1860" t="str">
            <v>ND</v>
          </cell>
        </row>
        <row r="1861">
          <cell r="A1861">
            <v>58629</v>
          </cell>
          <cell r="B1861" t="str">
            <v>POSTE CONCR.CENTRIF.CURVO DUPLO H=6;50M</v>
          </cell>
          <cell r="C1861" t="str">
            <v>UN</v>
          </cell>
          <cell r="D1861">
            <v>790.24217999999996</v>
          </cell>
          <cell r="E1861" t="str">
            <v>ND</v>
          </cell>
        </row>
        <row r="1862">
          <cell r="A1862">
            <v>58630</v>
          </cell>
          <cell r="B1862" t="str">
            <v>POSTE CONCRE.CENTRIF.CURVO SIMPLES H=9;00M</v>
          </cell>
          <cell r="C1862" t="str">
            <v>UN</v>
          </cell>
          <cell r="D1862">
            <v>719.32300999999995</v>
          </cell>
          <cell r="E1862" t="str">
            <v>ND</v>
          </cell>
        </row>
        <row r="1863">
          <cell r="A1863">
            <v>58631</v>
          </cell>
          <cell r="B1863" t="str">
            <v>POSTE CONCR.CENTRIF.CURVO DUPLO H=9;00M;</v>
          </cell>
          <cell r="C1863" t="str">
            <v>UN</v>
          </cell>
          <cell r="D1863">
            <v>916.883555</v>
          </cell>
          <cell r="E1863" t="str">
            <v>ND</v>
          </cell>
        </row>
        <row r="1864">
          <cell r="A1864">
            <v>58632</v>
          </cell>
          <cell r="B1864" t="str">
            <v>POSTE CONCR.CENTRIF.CURVO SIMPLES H=10;60M</v>
          </cell>
          <cell r="C1864" t="str">
            <v>UN</v>
          </cell>
          <cell r="D1864">
            <v>825.70176500000002</v>
          </cell>
          <cell r="E1864" t="str">
            <v>ND</v>
          </cell>
        </row>
        <row r="1865">
          <cell r="A1865">
            <v>58633</v>
          </cell>
          <cell r="B1865" t="str">
            <v>POSTE CONCR.CENTRIF.CURVO DUPLO H=10;60M</v>
          </cell>
          <cell r="C1865" t="str">
            <v>UN</v>
          </cell>
          <cell r="D1865">
            <v>1048.5905849999999</v>
          </cell>
          <cell r="E1865" t="str">
            <v>ND</v>
          </cell>
        </row>
        <row r="1866">
          <cell r="A1866">
            <v>58634</v>
          </cell>
          <cell r="B1866" t="str">
            <v>POSTE CONCR.CIRCULAR RETO H=12;00M/200KG</v>
          </cell>
          <cell r="C1866" t="str">
            <v>UN</v>
          </cell>
          <cell r="D1866">
            <v>476.17156999999997</v>
          </cell>
          <cell r="E1866" t="str">
            <v>ND</v>
          </cell>
        </row>
        <row r="1867">
          <cell r="A1867">
            <v>59001</v>
          </cell>
          <cell r="B1867" t="str">
            <v>CRUZETA DE FERRO GALV.P/3 PROJETORES</v>
          </cell>
          <cell r="C1867" t="str">
            <v>UN</v>
          </cell>
          <cell r="D1867">
            <v>64.16</v>
          </cell>
          <cell r="E1867" t="str">
            <v>ND</v>
          </cell>
        </row>
        <row r="1868">
          <cell r="A1868">
            <v>59002</v>
          </cell>
          <cell r="B1868" t="str">
            <v>BRACO P/LUMIN.TUBO FERRO GALV.1-X1;00M</v>
          </cell>
          <cell r="C1868" t="str">
            <v>UN</v>
          </cell>
          <cell r="D1868">
            <v>8.69</v>
          </cell>
          <cell r="E1868" t="str">
            <v>ND</v>
          </cell>
        </row>
        <row r="1869">
          <cell r="A1869">
            <v>59005</v>
          </cell>
          <cell r="B1869" t="str">
            <v>ALCA C/ ISOL. DE PORCELANA TP.-TELESP-</v>
          </cell>
          <cell r="C1869" t="str">
            <v>UN</v>
          </cell>
          <cell r="D1869">
            <v>1.4</v>
          </cell>
          <cell r="E1869" t="str">
            <v>ND</v>
          </cell>
        </row>
        <row r="1870">
          <cell r="A1870">
            <v>59008</v>
          </cell>
          <cell r="B1870" t="str">
            <v>ARMACAO SECUNDARIA (PRESBOW) - 1 ESTRIBO</v>
          </cell>
          <cell r="C1870" t="str">
            <v>UN</v>
          </cell>
          <cell r="D1870">
            <v>3.7181907700000001</v>
          </cell>
          <cell r="E1870" t="str">
            <v>ND</v>
          </cell>
        </row>
        <row r="1871">
          <cell r="A1871">
            <v>59009</v>
          </cell>
          <cell r="B1871" t="str">
            <v>ARMACAO SECUNDARIA (PRESBOW) - 2 ESTRIBOS</v>
          </cell>
          <cell r="C1871" t="str">
            <v>UN</v>
          </cell>
          <cell r="D1871">
            <v>8.2097382030000006</v>
          </cell>
          <cell r="E1871" t="str">
            <v>ND</v>
          </cell>
        </row>
        <row r="1872">
          <cell r="A1872">
            <v>59010</v>
          </cell>
          <cell r="B1872" t="str">
            <v>ARMACAO SECUNDARIA - 3 ESTRIBOS</v>
          </cell>
          <cell r="C1872" t="str">
            <v>UN</v>
          </cell>
          <cell r="D1872">
            <v>8.6994181869999991</v>
          </cell>
          <cell r="E1872" t="str">
            <v>ND</v>
          </cell>
        </row>
        <row r="1873">
          <cell r="A1873">
            <v>59011</v>
          </cell>
          <cell r="B1873" t="str">
            <v>ARMACAO SECUNDARIA (PRESBOW) - 4 ESTRIBOS</v>
          </cell>
          <cell r="C1873" t="str">
            <v>UN</v>
          </cell>
          <cell r="D1873">
            <v>11.222114380000001</v>
          </cell>
          <cell r="E1873" t="str">
            <v>ND</v>
          </cell>
        </row>
        <row r="1874">
          <cell r="A1874">
            <v>59015</v>
          </cell>
          <cell r="B1874" t="str">
            <v>AUTOMATICO DE BOIA TP.CONT.MERCURIO</v>
          </cell>
          <cell r="C1874" t="str">
            <v>UN</v>
          </cell>
          <cell r="D1874">
            <v>26.052499999999998</v>
          </cell>
          <cell r="E1874" t="str">
            <v>ND</v>
          </cell>
        </row>
        <row r="1875">
          <cell r="A1875">
            <v>59016</v>
          </cell>
          <cell r="B1875" t="str">
            <v>BASE CHAPA 14 PARA FIXACAO DISJ. NO Q.D.</v>
          </cell>
          <cell r="C1875" t="str">
            <v>M2</v>
          </cell>
          <cell r="D1875">
            <v>13.5</v>
          </cell>
          <cell r="E1875" t="str">
            <v>ND</v>
          </cell>
        </row>
        <row r="1876">
          <cell r="A1876">
            <v>59017</v>
          </cell>
          <cell r="B1876" t="str">
            <v>BRAQUET COM 2 ISOLADORES PARA B.T.</v>
          </cell>
          <cell r="C1876" t="str">
            <v>UN</v>
          </cell>
          <cell r="D1876">
            <v>5.0972999999999997</v>
          </cell>
          <cell r="E1876" t="str">
            <v>ND</v>
          </cell>
        </row>
        <row r="1877">
          <cell r="A1877">
            <v>59018</v>
          </cell>
          <cell r="B1877" t="str">
            <v>BRAQUET COM 3 ISOLADORES PARA B.T.</v>
          </cell>
          <cell r="C1877" t="str">
            <v>UN</v>
          </cell>
          <cell r="D1877">
            <v>7.4225000000000003</v>
          </cell>
          <cell r="E1877" t="str">
            <v>ND</v>
          </cell>
        </row>
        <row r="1878">
          <cell r="A1878">
            <v>59019</v>
          </cell>
          <cell r="B1878" t="str">
            <v>BRAQUET COM 4 ISOLADORES PARA B.T.</v>
          </cell>
          <cell r="C1878" t="str">
            <v>UN</v>
          </cell>
          <cell r="D1878">
            <v>9.8399000000000001</v>
          </cell>
          <cell r="E1878" t="str">
            <v>ND</v>
          </cell>
        </row>
        <row r="1879">
          <cell r="A1879">
            <v>59020</v>
          </cell>
          <cell r="B1879" t="str">
            <v>CABECOTE TIPO -TELESP-</v>
          </cell>
          <cell r="C1879" t="str">
            <v>UN</v>
          </cell>
          <cell r="D1879">
            <v>3.69</v>
          </cell>
          <cell r="E1879" t="str">
            <v>ND</v>
          </cell>
        </row>
        <row r="1880">
          <cell r="A1880">
            <v>59021</v>
          </cell>
          <cell r="B1880" t="str">
            <v>CINTA DE ACO GALVANIZADO DIAMETRO 170 MM</v>
          </cell>
          <cell r="C1880" t="str">
            <v>UN</v>
          </cell>
          <cell r="D1880">
            <v>15.48</v>
          </cell>
          <cell r="E1880" t="str">
            <v>ND</v>
          </cell>
        </row>
        <row r="1881">
          <cell r="A1881">
            <v>59025</v>
          </cell>
          <cell r="B1881" t="str">
            <v>CIGARRA DE SOBREPOR; TIPO COLEGIAL</v>
          </cell>
          <cell r="C1881" t="str">
            <v>UN</v>
          </cell>
          <cell r="D1881">
            <v>19.095493090000002</v>
          </cell>
          <cell r="E1881" t="str">
            <v>ND</v>
          </cell>
        </row>
        <row r="1882">
          <cell r="A1882">
            <v>59026</v>
          </cell>
          <cell r="B1882" t="str">
            <v>FITA ISOLANTE AUTO FUSAO 35-/MM</v>
          </cell>
          <cell r="C1882" t="str">
            <v>M</v>
          </cell>
          <cell r="D1882">
            <v>0.93140509900000001</v>
          </cell>
          <cell r="E1882" t="str">
            <v>ND</v>
          </cell>
        </row>
        <row r="1883">
          <cell r="A1883">
            <v>59027</v>
          </cell>
          <cell r="B1883" t="str">
            <v>ISOLACAO TERMO-CONTRATIL 10 A 50MM2</v>
          </cell>
          <cell r="C1883" t="str">
            <v>M</v>
          </cell>
          <cell r="D1883">
            <v>9.31</v>
          </cell>
          <cell r="E1883" t="str">
            <v>ND</v>
          </cell>
        </row>
        <row r="1884">
          <cell r="A1884">
            <v>59028</v>
          </cell>
          <cell r="B1884" t="str">
            <v>ISOLACAO TERMO-CONTRATIL 70 A 95MM2</v>
          </cell>
          <cell r="C1884" t="str">
            <v>M</v>
          </cell>
          <cell r="D1884">
            <v>16.54</v>
          </cell>
          <cell r="E1884" t="str">
            <v>ND</v>
          </cell>
        </row>
        <row r="1885">
          <cell r="A1885">
            <v>59029</v>
          </cell>
          <cell r="B1885" t="str">
            <v>ISOLACAO TERMO-CONTRATIL 120 A 240MM2</v>
          </cell>
          <cell r="C1885" t="str">
            <v>M</v>
          </cell>
          <cell r="D1885">
            <v>23.93</v>
          </cell>
          <cell r="E1885" t="str">
            <v>ND</v>
          </cell>
        </row>
        <row r="1886">
          <cell r="A1886">
            <v>59030</v>
          </cell>
          <cell r="B1886" t="str">
            <v>FITA -SCOTH-3M-</v>
          </cell>
          <cell r="C1886" t="str">
            <v>M</v>
          </cell>
          <cell r="D1886">
            <v>0.37029938099999998</v>
          </cell>
          <cell r="E1886" t="str">
            <v>ND</v>
          </cell>
        </row>
        <row r="1887">
          <cell r="A1887">
            <v>59031</v>
          </cell>
          <cell r="B1887" t="str">
            <v>ROLDANA DE PORCELANA COM PARAF. 30X30MM</v>
          </cell>
          <cell r="C1887" t="str">
            <v>UN</v>
          </cell>
          <cell r="D1887">
            <v>1.4</v>
          </cell>
          <cell r="E1887" t="str">
            <v>ND</v>
          </cell>
        </row>
        <row r="1888">
          <cell r="A1888">
            <v>59032</v>
          </cell>
          <cell r="B1888" t="str">
            <v>SOQUETE ANTIVIBRAT.P/LAMP.FLUOR.S/PORTA-STA</v>
          </cell>
          <cell r="C1888" t="str">
            <v>UN</v>
          </cell>
          <cell r="D1888">
            <v>0.79429470400000002</v>
          </cell>
          <cell r="E1888" t="str">
            <v>ND</v>
          </cell>
        </row>
        <row r="1889">
          <cell r="A1889">
            <v>59033</v>
          </cell>
          <cell r="B1889" t="str">
            <v>SOQUETE ANTIVIBRAT.P/LAMP.FLUOR.C/PORTA-STA</v>
          </cell>
          <cell r="C1889" t="str">
            <v>UN</v>
          </cell>
          <cell r="D1889">
            <v>1.1448380300000001</v>
          </cell>
          <cell r="E1889" t="str">
            <v>ND</v>
          </cell>
        </row>
        <row r="1890">
          <cell r="A1890">
            <v>59034</v>
          </cell>
          <cell r="B1890" t="str">
            <v>SOQUETE DE PORCELANA C/ROSCA E-40</v>
          </cell>
          <cell r="C1890" t="str">
            <v>UN</v>
          </cell>
          <cell r="D1890">
            <v>5.2520711039999997</v>
          </cell>
          <cell r="E1890" t="str">
            <v>ND</v>
          </cell>
        </row>
        <row r="1891">
          <cell r="A1891">
            <v>59035</v>
          </cell>
          <cell r="B1891" t="str">
            <v>SOQUETE DE PORCELANA C/ ROSCA - E27</v>
          </cell>
          <cell r="C1891" t="str">
            <v>UN</v>
          </cell>
          <cell r="D1891">
            <v>1.2157572000000001</v>
          </cell>
          <cell r="E1891" t="str">
            <v>ND</v>
          </cell>
        </row>
        <row r="1892">
          <cell r="A1892">
            <v>59036</v>
          </cell>
          <cell r="B1892" t="str">
            <v>STARTER PARA LAMPADA FLUORESCENTE-20-40W</v>
          </cell>
          <cell r="C1892" t="str">
            <v>UN</v>
          </cell>
          <cell r="D1892">
            <v>0.755795726</v>
          </cell>
          <cell r="E1892" t="str">
            <v>ND</v>
          </cell>
        </row>
        <row r="1893">
          <cell r="A1893">
            <v>59040</v>
          </cell>
          <cell r="B1893" t="str">
            <v>TAMPAO FERRO FUNDIDO - TQ 25</v>
          </cell>
          <cell r="C1893" t="str">
            <v>UN</v>
          </cell>
          <cell r="D1893">
            <v>77.67</v>
          </cell>
          <cell r="E1893" t="str">
            <v>ND</v>
          </cell>
        </row>
        <row r="1894">
          <cell r="A1894">
            <v>59045</v>
          </cell>
          <cell r="B1894" t="str">
            <v>UNIAO ARTICULADA PARA LUMINARIA</v>
          </cell>
          <cell r="C1894" t="str">
            <v>UN</v>
          </cell>
          <cell r="D1894">
            <v>40.5</v>
          </cell>
          <cell r="E1894" t="str">
            <v>ND</v>
          </cell>
        </row>
        <row r="1895">
          <cell r="A1895">
            <v>59050</v>
          </cell>
          <cell r="B1895" t="str">
            <v>RELE FOTOEL.FOTOCELULA SOLA 500W</v>
          </cell>
          <cell r="C1895" t="str">
            <v>UN</v>
          </cell>
          <cell r="D1895">
            <v>17.87922932</v>
          </cell>
          <cell r="E1895" t="str">
            <v>ND</v>
          </cell>
        </row>
        <row r="1896">
          <cell r="A1896">
            <v>59051</v>
          </cell>
          <cell r="B1896" t="str">
            <v>RELE FOTOEL.FOTOCELULA SOLAR 1000W</v>
          </cell>
          <cell r="C1896" t="str">
            <v>UN</v>
          </cell>
          <cell r="D1896">
            <v>16.486174200000001</v>
          </cell>
          <cell r="E1896" t="str">
            <v>ND</v>
          </cell>
        </row>
        <row r="1897">
          <cell r="A1897">
            <v>69664</v>
          </cell>
          <cell r="B1897" t="str">
            <v>TUBO INOX RECURV. 1 1/2- (1 1/4-) COMP. 1;0</v>
          </cell>
          <cell r="C1897" t="str">
            <v>UN</v>
          </cell>
          <cell r="D1897">
            <v>183.35138269999999</v>
          </cell>
          <cell r="E1897" t="str">
            <v>ND</v>
          </cell>
        </row>
        <row r="1898">
          <cell r="A1898">
            <v>69665</v>
          </cell>
          <cell r="B1898" t="str">
            <v>TUBO INOX RECURV. 1 1/2- (1 1/4-) COMP. 0;7</v>
          </cell>
          <cell r="C1898" t="str">
            <v>UN</v>
          </cell>
          <cell r="D1898">
            <v>156.7161687</v>
          </cell>
          <cell r="E1898" t="str">
            <v>ND</v>
          </cell>
        </row>
        <row r="1899">
          <cell r="A1899">
            <v>69666</v>
          </cell>
          <cell r="B1899" t="str">
            <v>CURV.GALV.35CM-BITOLA 22 P/EXAUST.AR RECRAV</v>
          </cell>
          <cell r="C1899" t="str">
            <v>UN</v>
          </cell>
          <cell r="D1899">
            <v>122.38622479999999</v>
          </cell>
          <cell r="E1899" t="str">
            <v>ND</v>
          </cell>
        </row>
        <row r="1900">
          <cell r="A1900">
            <v>69667</v>
          </cell>
          <cell r="B1900" t="str">
            <v>CHAP.CHINES P/DUTO-GALV.35CM-BITOLA 22 P/EX</v>
          </cell>
          <cell r="C1900" t="str">
            <v>UN</v>
          </cell>
          <cell r="D1900">
            <v>86.521387399999995</v>
          </cell>
          <cell r="E1900" t="str">
            <v>ND</v>
          </cell>
        </row>
        <row r="1901">
          <cell r="A1901">
            <v>70002</v>
          </cell>
          <cell r="B1901" t="str">
            <v>TUBO DE CONCRETO - DIAM. 30CM C-1</v>
          </cell>
          <cell r="C1901" t="str">
            <v>M</v>
          </cell>
          <cell r="D1901">
            <v>17.992999999999999</v>
          </cell>
          <cell r="E1901" t="str">
            <v>ND</v>
          </cell>
        </row>
        <row r="1902">
          <cell r="A1902">
            <v>70003</v>
          </cell>
          <cell r="B1902" t="str">
            <v>TUBO DE CONCRETO - DIAM. 40CM C-1</v>
          </cell>
          <cell r="C1902" t="str">
            <v>M</v>
          </cell>
          <cell r="D1902">
            <v>23.161200000000001</v>
          </cell>
          <cell r="E1902" t="str">
            <v>ND</v>
          </cell>
        </row>
        <row r="1903">
          <cell r="A1903">
            <v>70004</v>
          </cell>
          <cell r="B1903" t="str">
            <v>TUBO DE CONCRETO - DIAM. 50CM C-1</v>
          </cell>
          <cell r="C1903" t="str">
            <v>M</v>
          </cell>
          <cell r="D1903">
            <v>32.353200000000001</v>
          </cell>
          <cell r="E1903" t="str">
            <v>ND</v>
          </cell>
        </row>
        <row r="1904">
          <cell r="A1904">
            <v>70005</v>
          </cell>
          <cell r="B1904" t="str">
            <v>TUBO DE CONCRETO - DIAM. 60CM C-1</v>
          </cell>
          <cell r="C1904" t="str">
            <v>M</v>
          </cell>
          <cell r="D1904">
            <v>40.018674500000003</v>
          </cell>
          <cell r="E1904" t="str">
            <v>ND</v>
          </cell>
        </row>
        <row r="1905">
          <cell r="A1905">
            <v>70011</v>
          </cell>
          <cell r="B1905" t="str">
            <v>TUBO DE CONCRETO - DIAM. 80CM CA-2</v>
          </cell>
          <cell r="C1905" t="str">
            <v>M</v>
          </cell>
          <cell r="D1905">
            <v>95.483400000000003</v>
          </cell>
          <cell r="E1905" t="str">
            <v>ND</v>
          </cell>
        </row>
        <row r="1906">
          <cell r="A1906">
            <v>70013</v>
          </cell>
          <cell r="B1906" t="str">
            <v>TUBO DE CONCRETO - DIAM. 100CM CA-2</v>
          </cell>
          <cell r="C1906" t="str">
            <v>M</v>
          </cell>
          <cell r="D1906">
            <v>140.6566</v>
          </cell>
          <cell r="E1906" t="str">
            <v>ND</v>
          </cell>
        </row>
        <row r="1907">
          <cell r="A1907">
            <v>70015</v>
          </cell>
          <cell r="B1907" t="str">
            <v>TUBO DE CONCRETO - DIAM. 120CM CA-2</v>
          </cell>
          <cell r="C1907" t="str">
            <v>M</v>
          </cell>
          <cell r="D1907">
            <v>206.09870000000001</v>
          </cell>
          <cell r="E1907" t="str">
            <v>ND</v>
          </cell>
        </row>
        <row r="1908">
          <cell r="A1908">
            <v>70020</v>
          </cell>
          <cell r="B1908" t="str">
            <v>TUBO DE CONCRETO - DIAM. 70CM EA-2</v>
          </cell>
          <cell r="C1908" t="str">
            <v>M</v>
          </cell>
          <cell r="D1908">
            <v>247.67</v>
          </cell>
          <cell r="E1908" t="str">
            <v>ND</v>
          </cell>
        </row>
        <row r="1909">
          <cell r="A1909">
            <v>70023</v>
          </cell>
          <cell r="B1909" t="str">
            <v>TUBO DE CONCRETO - DIAM. 100CM EA-2</v>
          </cell>
          <cell r="C1909" t="str">
            <v>M</v>
          </cell>
          <cell r="D1909">
            <v>313.77999999999997</v>
          </cell>
          <cell r="E1909" t="str">
            <v>ND</v>
          </cell>
        </row>
        <row r="1910">
          <cell r="A1910">
            <v>70403</v>
          </cell>
          <cell r="B1910" t="str">
            <v>TUBO ACO-CARBOBO GALV.DIN 2440 - 1-</v>
          </cell>
          <cell r="C1910" t="str">
            <v>M</v>
          </cell>
          <cell r="D1910">
            <v>15.36717101</v>
          </cell>
          <cell r="E1910" t="str">
            <v>ND</v>
          </cell>
        </row>
        <row r="1911">
          <cell r="A1911">
            <v>70405</v>
          </cell>
          <cell r="B1911" t="str">
            <v>TUBO ACO-CARBONO GALV.DIN 2440 - 11/2-</v>
          </cell>
          <cell r="C1911" t="str">
            <v>M</v>
          </cell>
          <cell r="D1911">
            <v>23.316196829999999</v>
          </cell>
          <cell r="E1911" t="str">
            <v>ND</v>
          </cell>
        </row>
        <row r="1912">
          <cell r="A1912">
            <v>70407</v>
          </cell>
          <cell r="B1912" t="str">
            <v>TUBO ACO-CARBOBO GALV.DIN 2440 - 21/2-</v>
          </cell>
          <cell r="C1912" t="str">
            <v>M</v>
          </cell>
          <cell r="D1912">
            <v>41.159460009999997</v>
          </cell>
          <cell r="E1912" t="str">
            <v>ND</v>
          </cell>
        </row>
        <row r="1913">
          <cell r="A1913">
            <v>70408</v>
          </cell>
          <cell r="B1913" t="str">
            <v>TUBO ACO-CARBONO GALV.DIN 2440 - 3-</v>
          </cell>
          <cell r="C1913" t="str">
            <v>M</v>
          </cell>
          <cell r="D1913">
            <v>74.171049999999994</v>
          </cell>
          <cell r="E1913" t="str">
            <v>ND</v>
          </cell>
        </row>
        <row r="1914">
          <cell r="A1914">
            <v>70410</v>
          </cell>
          <cell r="B1914" t="str">
            <v>TUBO ACO-CARBONO GALV.DIN 2440 - 4-</v>
          </cell>
          <cell r="C1914" t="str">
            <v>M</v>
          </cell>
          <cell r="D1914">
            <v>107.36611670000001</v>
          </cell>
          <cell r="E1914" t="str">
            <v>ND</v>
          </cell>
        </row>
        <row r="1915">
          <cell r="A1915">
            <v>70413</v>
          </cell>
          <cell r="B1915" t="str">
            <v>TUBO ACO-CARBONO GALV.DIN 2440 - 6-</v>
          </cell>
          <cell r="C1915" t="str">
            <v>M</v>
          </cell>
          <cell r="D1915">
            <v>193.45833329999999</v>
          </cell>
          <cell r="E1915" t="str">
            <v>ND</v>
          </cell>
        </row>
        <row r="1916">
          <cell r="A1916">
            <v>70802</v>
          </cell>
          <cell r="B1916" t="str">
            <v>FLANGE - 3/4-</v>
          </cell>
          <cell r="C1916" t="str">
            <v>UN</v>
          </cell>
          <cell r="D1916">
            <v>7.0169453060000002</v>
          </cell>
          <cell r="E1916" t="str">
            <v>ND</v>
          </cell>
        </row>
        <row r="1917">
          <cell r="A1917">
            <v>70803</v>
          </cell>
          <cell r="B1917" t="str">
            <v>FLANGE - 1-</v>
          </cell>
          <cell r="C1917" t="str">
            <v>UN</v>
          </cell>
          <cell r="D1917">
            <v>8.7980296039999999</v>
          </cell>
          <cell r="E1917" t="str">
            <v>ND</v>
          </cell>
        </row>
        <row r="1918">
          <cell r="A1918">
            <v>70806</v>
          </cell>
          <cell r="B1918" t="str">
            <v>FLANGE - 2-</v>
          </cell>
          <cell r="C1918" t="str">
            <v>UN</v>
          </cell>
          <cell r="D1918">
            <v>15.038916560000001</v>
          </cell>
          <cell r="E1918" t="str">
            <v>ND</v>
          </cell>
        </row>
        <row r="1919">
          <cell r="A1919">
            <v>70821</v>
          </cell>
          <cell r="B1919" t="str">
            <v>TUBO ACO GALV. CLASSE LEVE I - 1/2-</v>
          </cell>
          <cell r="C1919" t="str">
            <v>M</v>
          </cell>
          <cell r="D1919">
            <v>11.400816669999999</v>
          </cell>
          <cell r="E1919" t="str">
            <v>ND</v>
          </cell>
        </row>
        <row r="1920">
          <cell r="A1920">
            <v>70822</v>
          </cell>
          <cell r="B1920" t="str">
            <v>TUBO ACO GALV. CLASSE LEVE I - 3/4-</v>
          </cell>
          <cell r="C1920" t="str">
            <v>M</v>
          </cell>
          <cell r="D1920">
            <v>14.654999999999999</v>
          </cell>
          <cell r="E1920" t="str">
            <v>ND</v>
          </cell>
        </row>
        <row r="1921">
          <cell r="A1921">
            <v>70823</v>
          </cell>
          <cell r="B1921" t="str">
            <v>TUBO ACO GALV. CLASSE LEVE I - 1-</v>
          </cell>
          <cell r="C1921" t="str">
            <v>M</v>
          </cell>
          <cell r="D1921">
            <v>21.869266669999998</v>
          </cell>
          <cell r="E1921" t="str">
            <v>ND</v>
          </cell>
        </row>
        <row r="1922">
          <cell r="A1922">
            <v>70824</v>
          </cell>
          <cell r="B1922" t="str">
            <v>TUBO ACO GALV. CLASSE LEVE I - 11/4-</v>
          </cell>
          <cell r="C1922" t="str">
            <v>M</v>
          </cell>
          <cell r="D1922">
            <v>28.165199999999999</v>
          </cell>
          <cell r="E1922" t="str">
            <v>ND</v>
          </cell>
        </row>
        <row r="1923">
          <cell r="A1923">
            <v>70825</v>
          </cell>
          <cell r="B1923" t="str">
            <v>TUBO ACO GALV. CLASSE LEVE I - 11/2-</v>
          </cell>
          <cell r="C1923" t="str">
            <v>M</v>
          </cell>
          <cell r="D1923">
            <v>32.384816669999999</v>
          </cell>
          <cell r="E1923" t="str">
            <v>ND</v>
          </cell>
        </row>
        <row r="1924">
          <cell r="A1924">
            <v>70826</v>
          </cell>
          <cell r="B1924" t="str">
            <v>TUBO ACO GALV. CLASSE LEVE I - 2-</v>
          </cell>
          <cell r="C1924" t="str">
            <v>M</v>
          </cell>
          <cell r="D1924">
            <v>45.67103333</v>
          </cell>
          <cell r="E1924" t="str">
            <v>ND</v>
          </cell>
        </row>
        <row r="1925">
          <cell r="A1925">
            <v>70827</v>
          </cell>
          <cell r="B1925" t="str">
            <v>TUBO ACO GALV. CLASSE LEVE I - 21/2-</v>
          </cell>
          <cell r="C1925" t="str">
            <v>M</v>
          </cell>
          <cell r="D1925">
            <v>58.387733330000003</v>
          </cell>
          <cell r="E1925" t="str">
            <v>ND</v>
          </cell>
        </row>
        <row r="1926">
          <cell r="A1926">
            <v>70828</v>
          </cell>
          <cell r="B1926" t="str">
            <v>TUBO ACO GALV. CLASSE LEVE I - 3-</v>
          </cell>
          <cell r="C1926" t="str">
            <v>M</v>
          </cell>
          <cell r="D1926">
            <v>75.287683329999993</v>
          </cell>
          <cell r="E1926" t="str">
            <v>ND</v>
          </cell>
        </row>
        <row r="1927">
          <cell r="A1927">
            <v>70830</v>
          </cell>
          <cell r="B1927" t="str">
            <v>TUBO ACO GALV. CLASSE LEVE I - 4-</v>
          </cell>
          <cell r="C1927" t="str">
            <v>M</v>
          </cell>
          <cell r="D1927">
            <v>107.36611670000001</v>
          </cell>
          <cell r="E1927" t="str">
            <v>ND</v>
          </cell>
        </row>
        <row r="1928">
          <cell r="A1928">
            <v>70833</v>
          </cell>
          <cell r="B1928" t="str">
            <v>TUBO ACO GALV. CLASSE LEVE I - 6-</v>
          </cell>
          <cell r="C1928" t="str">
            <v>M</v>
          </cell>
          <cell r="D1928">
            <v>180.86320000000001</v>
          </cell>
          <cell r="E1928" t="str">
            <v>ND</v>
          </cell>
        </row>
        <row r="1929">
          <cell r="A1929">
            <v>71201</v>
          </cell>
          <cell r="B1929" t="str">
            <v>ANEL LABIAL DE NEOPRENE (HL) - 50MM</v>
          </cell>
          <cell r="C1929" t="str">
            <v>UN</v>
          </cell>
          <cell r="D1929">
            <v>1.598214153</v>
          </cell>
          <cell r="E1929" t="str">
            <v>ND</v>
          </cell>
        </row>
        <row r="1930">
          <cell r="A1930">
            <v>71202</v>
          </cell>
          <cell r="B1930" t="str">
            <v>ANEL LABIAL DE NEOPRENE (HL) - 75MM</v>
          </cell>
          <cell r="C1930" t="str">
            <v>UN</v>
          </cell>
          <cell r="D1930">
            <v>1.707125735</v>
          </cell>
          <cell r="E1930" t="str">
            <v>ND</v>
          </cell>
        </row>
        <row r="1931">
          <cell r="A1931">
            <v>71203</v>
          </cell>
          <cell r="B1931" t="str">
            <v>ANEL LABIAL DE NEOPRENE (HL) - 100MM</v>
          </cell>
          <cell r="C1931" t="str">
            <v>UN</v>
          </cell>
          <cell r="D1931">
            <v>2.145304893</v>
          </cell>
          <cell r="E1931" t="str">
            <v>ND</v>
          </cell>
        </row>
        <row r="1932">
          <cell r="A1932">
            <v>71204</v>
          </cell>
          <cell r="B1932" t="str">
            <v>ANEL LABIAL DE NEOPRENE (HL) - 150MM</v>
          </cell>
          <cell r="C1932" t="str">
            <v>UN</v>
          </cell>
          <cell r="D1932">
            <v>3.6270089799999998</v>
          </cell>
          <cell r="E1932" t="str">
            <v>ND</v>
          </cell>
        </row>
        <row r="1933">
          <cell r="A1933">
            <v>71221</v>
          </cell>
          <cell r="B1933" t="str">
            <v>CURVA FERRO FUNDIDO (HL) 50MM - 90'</v>
          </cell>
          <cell r="C1933" t="str">
            <v>UN</v>
          </cell>
          <cell r="D1933">
            <v>26.83</v>
          </cell>
          <cell r="E1933" t="str">
            <v>ND</v>
          </cell>
        </row>
        <row r="1934">
          <cell r="A1934">
            <v>71222</v>
          </cell>
          <cell r="B1934" t="str">
            <v>CURVA FERRO FUNDIDO (HL) 75MM - 90'</v>
          </cell>
          <cell r="C1934" t="str">
            <v>UN</v>
          </cell>
          <cell r="D1934">
            <v>34.299999999999997</v>
          </cell>
          <cell r="E1934" t="str">
            <v>ND</v>
          </cell>
        </row>
        <row r="1935">
          <cell r="A1935">
            <v>71223</v>
          </cell>
          <cell r="B1935" t="str">
            <v>CURVA FERRO FUNDIDO (HL) 100MM - 90'</v>
          </cell>
          <cell r="C1935" t="str">
            <v>UN</v>
          </cell>
          <cell r="D1935">
            <v>53.57</v>
          </cell>
          <cell r="E1935" t="str">
            <v>ND</v>
          </cell>
        </row>
        <row r="1936">
          <cell r="A1936">
            <v>71224</v>
          </cell>
          <cell r="B1936" t="str">
            <v>CURVA FERRO FUNDIDO (HL) 150MM - 90'</v>
          </cell>
          <cell r="C1936" t="str">
            <v>UN</v>
          </cell>
          <cell r="D1936">
            <v>101.31</v>
          </cell>
          <cell r="E1936" t="str">
            <v>ND</v>
          </cell>
        </row>
        <row r="1937">
          <cell r="A1937">
            <v>71231</v>
          </cell>
          <cell r="B1937" t="str">
            <v>TUBO FERRO FUNDIDO; LINHA HL - 50MM</v>
          </cell>
          <cell r="C1937" t="str">
            <v>M</v>
          </cell>
          <cell r="D1937">
            <v>55.495399999999997</v>
          </cell>
          <cell r="E1937" t="str">
            <v>ND</v>
          </cell>
        </row>
        <row r="1938">
          <cell r="A1938">
            <v>71232</v>
          </cell>
          <cell r="B1938" t="str">
            <v>TUBO FERRO FUNDIDO; LINHA HL - 75MM</v>
          </cell>
          <cell r="C1938" t="str">
            <v>M</v>
          </cell>
          <cell r="D1938">
            <v>82.753799999999998</v>
          </cell>
          <cell r="E1938" t="str">
            <v>ND</v>
          </cell>
        </row>
        <row r="1939">
          <cell r="A1939">
            <v>71233</v>
          </cell>
          <cell r="B1939" t="str">
            <v>TUBO FERRO FUNDIDO; LINHA HL - 100MM</v>
          </cell>
          <cell r="C1939" t="str">
            <v>M</v>
          </cell>
          <cell r="D1939">
            <v>95.815333330000001</v>
          </cell>
          <cell r="E1939" t="str">
            <v>ND</v>
          </cell>
        </row>
        <row r="1940">
          <cell r="A1940">
            <v>71234</v>
          </cell>
          <cell r="B1940" t="str">
            <v>TUBO FERRO FUNDIDO; LINHA HL - 150MM</v>
          </cell>
          <cell r="C1940" t="str">
            <v>M</v>
          </cell>
          <cell r="D1940">
            <v>137.2473</v>
          </cell>
          <cell r="E1940" t="str">
            <v>ND</v>
          </cell>
        </row>
        <row r="1941">
          <cell r="A1941">
            <v>72008</v>
          </cell>
          <cell r="B1941" t="str">
            <v>MANILHA DE CERAMICA VIDRADA - 12-</v>
          </cell>
          <cell r="C1941" t="str">
            <v>UN</v>
          </cell>
          <cell r="D1941">
            <v>37.42</v>
          </cell>
          <cell r="E1941" t="str">
            <v>ND</v>
          </cell>
        </row>
        <row r="1942">
          <cell r="A1942">
            <v>72013</v>
          </cell>
          <cell r="B1942" t="str">
            <v>TUBO CERAMICO VIDRADA; CLASSE A - 4-</v>
          </cell>
          <cell r="C1942" t="str">
            <v>M</v>
          </cell>
          <cell r="D1942">
            <v>7.0919169999999996</v>
          </cell>
          <cell r="E1942" t="str">
            <v>ND</v>
          </cell>
        </row>
        <row r="1943">
          <cell r="A1943">
            <v>72015</v>
          </cell>
          <cell r="B1943" t="str">
            <v>TUBO CERAMICA VIDRADA; CLASSE A - 6-</v>
          </cell>
          <cell r="C1943" t="str">
            <v>M</v>
          </cell>
          <cell r="D1943">
            <v>8.6116135000000007</v>
          </cell>
          <cell r="E1943" t="str">
            <v>ND</v>
          </cell>
        </row>
        <row r="1944">
          <cell r="A1944">
            <v>72016</v>
          </cell>
          <cell r="B1944" t="str">
            <v>TUBO CERAMICA VIDRADA; CLASSE A - 8-</v>
          </cell>
          <cell r="C1944" t="str">
            <v>M</v>
          </cell>
          <cell r="D1944">
            <v>14.183833999999999</v>
          </cell>
          <cell r="E1944" t="str">
            <v>ND</v>
          </cell>
        </row>
        <row r="1945">
          <cell r="A1945">
            <v>72017</v>
          </cell>
          <cell r="B1945" t="str">
            <v>TUBO CERAMICA VIDRADA; CLASSE A - 10-</v>
          </cell>
          <cell r="C1945" t="str">
            <v>M</v>
          </cell>
          <cell r="D1945">
            <v>18.398458959999999</v>
          </cell>
          <cell r="E1945" t="str">
            <v>ND</v>
          </cell>
        </row>
        <row r="1946">
          <cell r="A1946">
            <v>72401</v>
          </cell>
          <cell r="B1946" t="str">
            <v>ANEL DE BORRACHA (PVC) - 40MM</v>
          </cell>
          <cell r="C1946" t="str">
            <v>UN</v>
          </cell>
          <cell r="D1946">
            <v>0.6532</v>
          </cell>
          <cell r="E1946" t="str">
            <v>ND</v>
          </cell>
        </row>
        <row r="1947">
          <cell r="A1947">
            <v>72402</v>
          </cell>
          <cell r="B1947" t="str">
            <v>ANEL DE BORRACHA (PVC) - 50MM</v>
          </cell>
          <cell r="C1947" t="str">
            <v>UN</v>
          </cell>
          <cell r="D1947">
            <v>0.85140000000000005</v>
          </cell>
          <cell r="E1947" t="str">
            <v>ND</v>
          </cell>
        </row>
        <row r="1948">
          <cell r="A1948">
            <v>72403</v>
          </cell>
          <cell r="B1948" t="str">
            <v>ANEL DE BORRACHA (PVC) - 75MM</v>
          </cell>
          <cell r="C1948" t="str">
            <v>UN</v>
          </cell>
          <cell r="D1948">
            <v>0.94710000000000005</v>
          </cell>
          <cell r="E1948" t="str">
            <v>ND</v>
          </cell>
        </row>
        <row r="1949">
          <cell r="A1949">
            <v>72404</v>
          </cell>
          <cell r="B1949" t="str">
            <v>ANEL DE BORRACHA (PVC) - 100MM</v>
          </cell>
          <cell r="C1949" t="str">
            <v>UN</v>
          </cell>
          <cell r="D1949">
            <v>1.298</v>
          </cell>
          <cell r="E1949" t="str">
            <v>ND</v>
          </cell>
        </row>
        <row r="1950">
          <cell r="A1950">
            <v>72405</v>
          </cell>
          <cell r="B1950" t="str">
            <v>ANEL DE BORRACHA (PVC) - 150MM</v>
          </cell>
          <cell r="C1950" t="str">
            <v>UN</v>
          </cell>
          <cell r="D1950">
            <v>6.7858999999999998</v>
          </cell>
          <cell r="E1950" t="str">
            <v>ND</v>
          </cell>
        </row>
        <row r="1951">
          <cell r="A1951">
            <v>72406</v>
          </cell>
          <cell r="B1951" t="str">
            <v>ANEL DE BORRACHA (PVC) - 200MM</v>
          </cell>
          <cell r="C1951" t="str">
            <v>UN</v>
          </cell>
          <cell r="D1951">
            <v>6.1800990999999996</v>
          </cell>
          <cell r="E1951" t="str">
            <v>ND</v>
          </cell>
        </row>
        <row r="1952">
          <cell r="A1952">
            <v>72410</v>
          </cell>
          <cell r="B1952" t="str">
            <v>TUBO PVC RIGIDO; LINHA AGUA - 20MM</v>
          </cell>
          <cell r="C1952" t="str">
            <v>M</v>
          </cell>
          <cell r="D1952">
            <v>1.377133333</v>
          </cell>
          <cell r="E1952" t="str">
            <v>ND</v>
          </cell>
        </row>
        <row r="1953">
          <cell r="A1953">
            <v>72411</v>
          </cell>
          <cell r="B1953" t="str">
            <v>TUBO PVC RIGIDO; LINHA AGUA - 25MM</v>
          </cell>
          <cell r="C1953" t="str">
            <v>M</v>
          </cell>
          <cell r="D1953">
            <v>1.8294333330000001</v>
          </cell>
          <cell r="E1953" t="str">
            <v>ND</v>
          </cell>
        </row>
        <row r="1954">
          <cell r="A1954">
            <v>72412</v>
          </cell>
          <cell r="B1954" t="str">
            <v>TUBO PVC RIGIDO; LINHA AGUA - 32MM</v>
          </cell>
          <cell r="C1954" t="str">
            <v>M</v>
          </cell>
          <cell r="D1954">
            <v>4.4044999999999996</v>
          </cell>
          <cell r="E1954" t="str">
            <v>ND</v>
          </cell>
        </row>
        <row r="1955">
          <cell r="A1955">
            <v>72413</v>
          </cell>
          <cell r="B1955" t="str">
            <v>TUBO PVC RIGIDO; LINHA AGUA - 40MM</v>
          </cell>
          <cell r="C1955" t="str">
            <v>M</v>
          </cell>
          <cell r="D1955">
            <v>6.1182166670000004</v>
          </cell>
          <cell r="E1955" t="str">
            <v>ND</v>
          </cell>
        </row>
        <row r="1956">
          <cell r="A1956">
            <v>72414</v>
          </cell>
          <cell r="B1956" t="str">
            <v>TUBO PVC RIGIDO; LINHA AGUA - 50MM</v>
          </cell>
          <cell r="C1956" t="str">
            <v>M</v>
          </cell>
          <cell r="D1956">
            <v>6.7005499999999998</v>
          </cell>
          <cell r="E1956" t="str">
            <v>ND</v>
          </cell>
        </row>
        <row r="1957">
          <cell r="A1957">
            <v>72415</v>
          </cell>
          <cell r="B1957" t="str">
            <v>TUBO PVC RIGIDO; LINHA AGUA - 60MM</v>
          </cell>
          <cell r="C1957" t="str">
            <v>M</v>
          </cell>
          <cell r="D1957">
            <v>10.83203333</v>
          </cell>
          <cell r="E1957" t="str">
            <v>ND</v>
          </cell>
        </row>
        <row r="1958">
          <cell r="A1958">
            <v>72416</v>
          </cell>
          <cell r="B1958" t="str">
            <v>TUBO PVC RIGIDO; LINHA AGUA - 75MM</v>
          </cell>
          <cell r="C1958" t="str">
            <v>M</v>
          </cell>
          <cell r="D1958">
            <v>15.84656667</v>
          </cell>
          <cell r="E1958" t="str">
            <v>ND</v>
          </cell>
        </row>
        <row r="1959">
          <cell r="A1959">
            <v>72417</v>
          </cell>
          <cell r="B1959" t="str">
            <v>TUBO PVC RIGIDO; LINHA AGUA - 85MM</v>
          </cell>
          <cell r="C1959" t="str">
            <v>M</v>
          </cell>
          <cell r="D1959">
            <v>22.015999999999998</v>
          </cell>
          <cell r="E1959" t="str">
            <v>ND</v>
          </cell>
        </row>
        <row r="1960">
          <cell r="A1960">
            <v>72418</v>
          </cell>
          <cell r="B1960" t="str">
            <v>TUBO PVC RIGIDO; LINHA AGUA - 110MM</v>
          </cell>
          <cell r="C1960" t="str">
            <v>M</v>
          </cell>
          <cell r="D1960">
            <v>35.953616670000002</v>
          </cell>
          <cell r="E1960" t="str">
            <v>ND</v>
          </cell>
        </row>
        <row r="1961">
          <cell r="A1961">
            <v>72430</v>
          </cell>
          <cell r="B1961" t="str">
            <v>TUBO PVC RIGIDO; LINHA ESGOTO - 40MM</v>
          </cell>
          <cell r="C1961" t="str">
            <v>M</v>
          </cell>
          <cell r="D1961">
            <v>2.14</v>
          </cell>
          <cell r="E1961" t="str">
            <v>ND</v>
          </cell>
        </row>
        <row r="1962">
          <cell r="A1962">
            <v>72431</v>
          </cell>
          <cell r="B1962" t="str">
            <v>TUBO PVC RIGIDO; LINHA ESGOTO - 50MM</v>
          </cell>
          <cell r="C1962" t="str">
            <v>M</v>
          </cell>
          <cell r="D1962">
            <v>4.1900000000000004</v>
          </cell>
          <cell r="E1962" t="str">
            <v>ND</v>
          </cell>
        </row>
        <row r="1963">
          <cell r="A1963">
            <v>72432</v>
          </cell>
          <cell r="B1963" t="str">
            <v>TUBO PVC RIGIDO; LINHA ESGOTO - 75MM</v>
          </cell>
          <cell r="C1963" t="str">
            <v>M</v>
          </cell>
          <cell r="D1963">
            <v>5.5</v>
          </cell>
          <cell r="E1963" t="str">
            <v>ND</v>
          </cell>
        </row>
        <row r="1964">
          <cell r="A1964">
            <v>72433</v>
          </cell>
          <cell r="B1964" t="str">
            <v>TUBO PVC RIGIDO; LINHA ESGOTO - 100MM</v>
          </cell>
          <cell r="C1964" t="str">
            <v>M</v>
          </cell>
          <cell r="D1964">
            <v>5.75</v>
          </cell>
          <cell r="E1964" t="str">
            <v>ND</v>
          </cell>
        </row>
        <row r="1965">
          <cell r="A1965">
            <v>72434</v>
          </cell>
          <cell r="B1965" t="str">
            <v>TUBO PVC RIGIDO; LINHA ESGOTO - 150MM</v>
          </cell>
          <cell r="C1965" t="str">
            <v>M</v>
          </cell>
          <cell r="D1965">
            <v>16.09</v>
          </cell>
          <cell r="E1965" t="str">
            <v>ND</v>
          </cell>
        </row>
        <row r="1966">
          <cell r="A1966">
            <v>72435</v>
          </cell>
          <cell r="B1966" t="str">
            <v>TUBO PVC RIGIDO LINHA ESGOTO - 200MM</v>
          </cell>
          <cell r="C1966" t="str">
            <v>M</v>
          </cell>
          <cell r="D1966">
            <v>20.25</v>
          </cell>
          <cell r="E1966" t="str">
            <v>ND</v>
          </cell>
        </row>
        <row r="1967">
          <cell r="A1967">
            <v>72440</v>
          </cell>
          <cell r="B1967" t="str">
            <v>TUBO PVC PERFURADO P/DRENAGEM - 75MM</v>
          </cell>
          <cell r="C1967" t="str">
            <v>M</v>
          </cell>
          <cell r="D1967">
            <v>3.5459584999999998</v>
          </cell>
          <cell r="E1967" t="str">
            <v>ND</v>
          </cell>
        </row>
        <row r="1968">
          <cell r="A1968">
            <v>72442</v>
          </cell>
          <cell r="B1968" t="str">
            <v>TUBO PVC PERFURADO P/DRENAGEM - 100MM</v>
          </cell>
          <cell r="C1968" t="str">
            <v>M</v>
          </cell>
          <cell r="D1968">
            <v>13.85</v>
          </cell>
          <cell r="E1968" t="str">
            <v>ND</v>
          </cell>
        </row>
        <row r="1969">
          <cell r="A1969">
            <v>72444</v>
          </cell>
          <cell r="B1969" t="str">
            <v>TUBO PVC PERFURADO P/DRENAGEM - 150MM</v>
          </cell>
          <cell r="C1969" t="str">
            <v>M</v>
          </cell>
          <cell r="D1969">
            <v>28.69</v>
          </cell>
          <cell r="E1969" t="str">
            <v>ND</v>
          </cell>
        </row>
        <row r="1970">
          <cell r="A1970">
            <v>72821</v>
          </cell>
          <cell r="B1970" t="str">
            <v>TUBO COBRE S/ COST. CLASSE EL - 1/2-</v>
          </cell>
          <cell r="C1970" t="str">
            <v>M</v>
          </cell>
          <cell r="D1970">
            <v>6.5339999999999998</v>
          </cell>
          <cell r="E1970" t="str">
            <v>ND</v>
          </cell>
        </row>
        <row r="1971">
          <cell r="A1971">
            <v>72822</v>
          </cell>
          <cell r="B1971" t="str">
            <v>TUBO COBRE S/ COST. CLASSE EL - 3/4-</v>
          </cell>
          <cell r="C1971" t="str">
            <v>M</v>
          </cell>
          <cell r="D1971">
            <v>10.4237</v>
          </cell>
          <cell r="E1971" t="str">
            <v>ND</v>
          </cell>
        </row>
        <row r="1972">
          <cell r="A1972">
            <v>72823</v>
          </cell>
          <cell r="B1972" t="str">
            <v>TUBO COBRE S/ COST. CLASSE EL - 1-</v>
          </cell>
          <cell r="C1972" t="str">
            <v>M</v>
          </cell>
          <cell r="D1972">
            <v>13.698040000000001</v>
          </cell>
          <cell r="E1972" t="str">
            <v>ND</v>
          </cell>
        </row>
        <row r="1973">
          <cell r="A1973">
            <v>72824</v>
          </cell>
          <cell r="B1973" t="str">
            <v>TUBO COBRE S/ COST. CLASSE EL - 11/4-</v>
          </cell>
          <cell r="C1973" t="str">
            <v>M</v>
          </cell>
          <cell r="D1973">
            <v>18.451139999999999</v>
          </cell>
          <cell r="E1973" t="str">
            <v>ND</v>
          </cell>
        </row>
        <row r="1974">
          <cell r="A1974">
            <v>72825</v>
          </cell>
          <cell r="B1974" t="str">
            <v>TUBO COBRE S/ COST. CLASSE EL - 11/2-</v>
          </cell>
          <cell r="C1974" t="str">
            <v>M</v>
          </cell>
          <cell r="D1974">
            <v>26.292079999999999</v>
          </cell>
          <cell r="E1974" t="str">
            <v>ND</v>
          </cell>
        </row>
        <row r="1975">
          <cell r="A1975">
            <v>72826</v>
          </cell>
          <cell r="B1975" t="str">
            <v>TUBO COBRE S/ COST. CLASSE EL - 2-</v>
          </cell>
          <cell r="C1975" t="str">
            <v>M</v>
          </cell>
          <cell r="D1975">
            <v>37.506480000000003</v>
          </cell>
          <cell r="E1975" t="str">
            <v>ND</v>
          </cell>
        </row>
        <row r="1976">
          <cell r="A1976">
            <v>73202</v>
          </cell>
          <cell r="B1976" t="str">
            <v>TUBO PRETO A-CARB.CL.SCH-40 - 3/4-</v>
          </cell>
          <cell r="C1976" t="str">
            <v>M</v>
          </cell>
          <cell r="D1976">
            <v>6.156459377</v>
          </cell>
          <cell r="E1976" t="str">
            <v>ND</v>
          </cell>
        </row>
        <row r="1977">
          <cell r="A1977">
            <v>73203</v>
          </cell>
          <cell r="B1977" t="str">
            <v>TUBO PRETO A-CARB.CL.SCH-40 - 1-</v>
          </cell>
          <cell r="C1977" t="str">
            <v>M</v>
          </cell>
          <cell r="D1977">
            <v>8.3211826129999995</v>
          </cell>
          <cell r="E1977" t="str">
            <v>ND</v>
          </cell>
        </row>
        <row r="1978">
          <cell r="A1978">
            <v>73204</v>
          </cell>
          <cell r="B1978" t="str">
            <v>TUBO PRETO A-CARB.CL.SCH-40 - 11/4-</v>
          </cell>
          <cell r="C1978" t="str">
            <v>M</v>
          </cell>
          <cell r="D1978">
            <v>14.258130270000001</v>
          </cell>
          <cell r="E1978" t="str">
            <v>ND</v>
          </cell>
        </row>
        <row r="1979">
          <cell r="A1979">
            <v>73205</v>
          </cell>
          <cell r="B1979" t="str">
            <v>TUBO PRETO A-CARB.CL.SCH-40 - 11/2-</v>
          </cell>
          <cell r="C1979" t="str">
            <v>M</v>
          </cell>
          <cell r="D1979">
            <v>16.716661500000001</v>
          </cell>
          <cell r="E1979" t="str">
            <v>ND</v>
          </cell>
        </row>
        <row r="1980">
          <cell r="A1980">
            <v>73701</v>
          </cell>
          <cell r="B1980" t="str">
            <v>TE 1/2" NPT</v>
          </cell>
          <cell r="C1980" t="str">
            <v>UN</v>
          </cell>
          <cell r="D1980">
            <v>7.722591048</v>
          </cell>
          <cell r="E1980" t="str">
            <v>ND</v>
          </cell>
        </row>
        <row r="1981">
          <cell r="A1981">
            <v>73730</v>
          </cell>
          <cell r="B1981" t="str">
            <v>LUVA DE REDUCAO DE 3/4"X1/2"NPT</v>
          </cell>
          <cell r="C1981" t="str">
            <v>UN</v>
          </cell>
          <cell r="D1981">
            <v>2.2250000000000001</v>
          </cell>
          <cell r="E1981" t="str">
            <v>ND</v>
          </cell>
        </row>
        <row r="1982">
          <cell r="A1982">
            <v>73740</v>
          </cell>
          <cell r="B1982" t="str">
            <v>CAP 3/4" NPT</v>
          </cell>
          <cell r="C1982" t="str">
            <v>UN</v>
          </cell>
          <cell r="D1982">
            <v>3.9360139350000001</v>
          </cell>
          <cell r="E1982" t="str">
            <v>ND</v>
          </cell>
        </row>
        <row r="1983">
          <cell r="A1983">
            <v>73801</v>
          </cell>
          <cell r="B1983" t="str">
            <v>TUBO DE ACO 1/2" SCH 80</v>
          </cell>
          <cell r="C1983" t="str">
            <v>M</v>
          </cell>
          <cell r="D1983">
            <v>25.4</v>
          </cell>
          <cell r="E1983" t="str">
            <v>ND</v>
          </cell>
        </row>
        <row r="1984">
          <cell r="A1984">
            <v>73802</v>
          </cell>
          <cell r="B1984" t="str">
            <v>TUBO DE ACO 3/4" SCH 80</v>
          </cell>
          <cell r="C1984" t="str">
            <v>M</v>
          </cell>
          <cell r="D1984">
            <v>28.3</v>
          </cell>
          <cell r="E1984" t="str">
            <v>ND</v>
          </cell>
        </row>
        <row r="1985">
          <cell r="A1985">
            <v>74002</v>
          </cell>
          <cell r="B1985" t="str">
            <v>CALHA ISOLANTE DE LA DE VIDRO - 3/4-</v>
          </cell>
          <cell r="C1985" t="str">
            <v>M</v>
          </cell>
          <cell r="D1985">
            <v>9.9084211799999995</v>
          </cell>
          <cell r="E1985" t="str">
            <v>ND</v>
          </cell>
        </row>
        <row r="1986">
          <cell r="A1986">
            <v>74003</v>
          </cell>
          <cell r="B1986" t="str">
            <v>CALHA ISOLANTE DE LA DE VIDRO - 1-</v>
          </cell>
          <cell r="C1986" t="str">
            <v>M</v>
          </cell>
          <cell r="D1986">
            <v>10.273148340000001</v>
          </cell>
          <cell r="E1986" t="str">
            <v>ND</v>
          </cell>
        </row>
        <row r="1987">
          <cell r="A1987">
            <v>74004</v>
          </cell>
          <cell r="B1987" t="str">
            <v>CALHA ISOLANTE DE LA DE VIDRO - 11/4-</v>
          </cell>
          <cell r="C1987" t="str">
            <v>M</v>
          </cell>
          <cell r="D1987">
            <v>11.82729129</v>
          </cell>
          <cell r="E1987" t="str">
            <v>ND</v>
          </cell>
        </row>
        <row r="1988">
          <cell r="A1988">
            <v>74005</v>
          </cell>
          <cell r="B1988" t="str">
            <v>CALHA ISOLANTE DE LA DE VIDRO - 11/2-</v>
          </cell>
          <cell r="C1988" t="str">
            <v>M</v>
          </cell>
          <cell r="D1988">
            <v>12.473668869999999</v>
          </cell>
          <cell r="E1988" t="str">
            <v>ND</v>
          </cell>
        </row>
        <row r="1989">
          <cell r="A1989">
            <v>74006</v>
          </cell>
          <cell r="B1989" t="str">
            <v>CALHA ISOLANTE DE LA DE VIDRO - 2-</v>
          </cell>
          <cell r="C1989" t="str">
            <v>M</v>
          </cell>
          <cell r="D1989">
            <v>14.21422793</v>
          </cell>
          <cell r="E1989" t="str">
            <v>ND</v>
          </cell>
        </row>
        <row r="1990">
          <cell r="A1990">
            <v>74401</v>
          </cell>
          <cell r="B1990" t="str">
            <v>REGISTRO DE GAVETA M.AMARELO - 1/2-</v>
          </cell>
          <cell r="C1990" t="str">
            <v>UN</v>
          </cell>
          <cell r="D1990">
            <v>13.51922006</v>
          </cell>
          <cell r="E1990" t="str">
            <v>ND</v>
          </cell>
        </row>
        <row r="1991">
          <cell r="A1991">
            <v>74402</v>
          </cell>
          <cell r="B1991" t="str">
            <v>REGISTRO DE GAVETA M.AMARELO - 3/4-</v>
          </cell>
          <cell r="C1991" t="str">
            <v>UN</v>
          </cell>
          <cell r="D1991">
            <v>13.87178965</v>
          </cell>
          <cell r="E1991" t="str">
            <v>ND</v>
          </cell>
        </row>
        <row r="1992">
          <cell r="A1992">
            <v>74403</v>
          </cell>
          <cell r="B1992" t="str">
            <v>REGISTRO DE GAVETA M.AMARELO - 1-</v>
          </cell>
          <cell r="C1992" t="str">
            <v>UN</v>
          </cell>
          <cell r="D1992">
            <v>17.833131860000002</v>
          </cell>
          <cell r="E1992" t="str">
            <v>ND</v>
          </cell>
        </row>
        <row r="1993">
          <cell r="A1993">
            <v>74404</v>
          </cell>
          <cell r="B1993" t="str">
            <v>REGISTRO DE GAVETA M.AMARELO - 11/4-</v>
          </cell>
          <cell r="C1993" t="str">
            <v>UN</v>
          </cell>
          <cell r="D1993">
            <v>34.172499999999999</v>
          </cell>
          <cell r="E1993" t="str">
            <v>ND</v>
          </cell>
        </row>
        <row r="1994">
          <cell r="A1994">
            <v>74405</v>
          </cell>
          <cell r="B1994" t="str">
            <v>REGISTRO DE GAVETA M.AMARELO - 11/2-</v>
          </cell>
          <cell r="C1994" t="str">
            <v>UN</v>
          </cell>
          <cell r="D1994">
            <v>33.074674629999997</v>
          </cell>
          <cell r="E1994" t="str">
            <v>ND</v>
          </cell>
        </row>
        <row r="1995">
          <cell r="A1995">
            <v>74406</v>
          </cell>
          <cell r="B1995" t="str">
            <v>REGISTRO DE GAVETA M.AMARELO - 2-</v>
          </cell>
          <cell r="C1995" t="str">
            <v>UN</v>
          </cell>
          <cell r="D1995">
            <v>47.767100390000003</v>
          </cell>
          <cell r="E1995" t="str">
            <v>ND</v>
          </cell>
        </row>
        <row r="1996">
          <cell r="A1996">
            <v>74407</v>
          </cell>
          <cell r="B1996" t="str">
            <v>REGISTRO DE GAVETA M.AMARELO - 21/2-</v>
          </cell>
          <cell r="C1996" t="str">
            <v>UN</v>
          </cell>
          <cell r="D1996">
            <v>126.40835490000001</v>
          </cell>
          <cell r="E1996" t="str">
            <v>ND</v>
          </cell>
        </row>
        <row r="1997">
          <cell r="A1997">
            <v>74408</v>
          </cell>
          <cell r="B1997" t="str">
            <v>REGISTRO DE GAVETA M.AMARELO - 3-</v>
          </cell>
          <cell r="C1997" t="str">
            <v>UN</v>
          </cell>
          <cell r="D1997">
            <v>243.6739</v>
          </cell>
          <cell r="E1997" t="str">
            <v>ND</v>
          </cell>
        </row>
        <row r="1998">
          <cell r="A1998">
            <v>74410</v>
          </cell>
          <cell r="B1998" t="str">
            <v>REGISTRO DE GAVETA M.AMARELO - 4-</v>
          </cell>
          <cell r="C1998" t="str">
            <v>UN</v>
          </cell>
          <cell r="D1998">
            <v>421.41950000000003</v>
          </cell>
          <cell r="E1998" t="str">
            <v>ND</v>
          </cell>
        </row>
        <row r="1999">
          <cell r="A1999">
            <v>74421</v>
          </cell>
          <cell r="B1999" t="str">
            <v>REGISTRO DE GAVETA M.CROMADO - 1/2-</v>
          </cell>
          <cell r="C1999" t="str">
            <v>UN</v>
          </cell>
          <cell r="D1999">
            <v>41.410400000000003</v>
          </cell>
          <cell r="E1999" t="str">
            <v>ND</v>
          </cell>
        </row>
        <row r="2000">
          <cell r="A2000">
            <v>74422</v>
          </cell>
          <cell r="B2000" t="str">
            <v>REGISTRO DE GAVETA M.CROMADO - 3/4-</v>
          </cell>
          <cell r="C2000" t="str">
            <v>UN</v>
          </cell>
          <cell r="D2000">
            <v>45.03</v>
          </cell>
          <cell r="E2000" t="str">
            <v>ND</v>
          </cell>
        </row>
        <row r="2001">
          <cell r="A2001">
            <v>74423</v>
          </cell>
          <cell r="B2001" t="str">
            <v>REGISTRO DE GAVETA M.CROMADO - 1-</v>
          </cell>
          <cell r="C2001" t="str">
            <v>UN</v>
          </cell>
          <cell r="D2001">
            <v>51.8337</v>
          </cell>
          <cell r="E2001" t="str">
            <v>ND</v>
          </cell>
        </row>
        <row r="2002">
          <cell r="A2002">
            <v>74424</v>
          </cell>
          <cell r="B2002" t="str">
            <v>REGISTRO DE GAVETA M.CROMADO - 11/4-</v>
          </cell>
          <cell r="C2002" t="str">
            <v>UN</v>
          </cell>
          <cell r="D2002">
            <v>74.131399999999999</v>
          </cell>
          <cell r="E2002" t="str">
            <v>ND</v>
          </cell>
        </row>
        <row r="2003">
          <cell r="A2003">
            <v>74425</v>
          </cell>
          <cell r="B2003" t="str">
            <v>REGISTRO DE GAVETA M.CROMADO - 11/2-</v>
          </cell>
          <cell r="C2003" t="str">
            <v>UN</v>
          </cell>
          <cell r="D2003">
            <v>55.572261609999998</v>
          </cell>
          <cell r="E2003" t="str">
            <v>ND</v>
          </cell>
        </row>
        <row r="2004">
          <cell r="A2004">
            <v>74430</v>
          </cell>
          <cell r="B2004" t="str">
            <v>REGISTRO DE PASSEIO PARA CAVALETE</v>
          </cell>
          <cell r="C2004" t="str">
            <v>UN</v>
          </cell>
          <cell r="D2004">
            <v>8.2772802700000003</v>
          </cell>
          <cell r="E2004" t="str">
            <v>ND</v>
          </cell>
        </row>
        <row r="2005">
          <cell r="A2005">
            <v>74431</v>
          </cell>
          <cell r="B2005" t="str">
            <v>REGISTRO DE PRESSAO M.AMARELO - 1/2-</v>
          </cell>
          <cell r="C2005" t="str">
            <v>UN</v>
          </cell>
          <cell r="D2005">
            <v>20.475377510000001</v>
          </cell>
          <cell r="E2005" t="str">
            <v>ND</v>
          </cell>
        </row>
        <row r="2006">
          <cell r="A2006">
            <v>74432</v>
          </cell>
          <cell r="B2006" t="str">
            <v>REGISTRO DE PRESSAO M.AMARELO - 3/4-</v>
          </cell>
          <cell r="C2006" t="str">
            <v>UN</v>
          </cell>
          <cell r="D2006">
            <v>21.032599560000001</v>
          </cell>
          <cell r="E2006" t="str">
            <v>ND</v>
          </cell>
        </row>
        <row r="2007">
          <cell r="A2007">
            <v>74433</v>
          </cell>
          <cell r="B2007" t="str">
            <v>REGISTRO DE PRESSAO M.AMARELO - 1-</v>
          </cell>
          <cell r="C2007" t="str">
            <v>UN</v>
          </cell>
          <cell r="D2007">
            <v>23.437097130000001</v>
          </cell>
          <cell r="E2007" t="str">
            <v>ND</v>
          </cell>
        </row>
        <row r="2008">
          <cell r="A2008">
            <v>74441</v>
          </cell>
          <cell r="B2008" t="str">
            <v>REGISTRO DE PRESSAO M.CROMADO - 1/2-</v>
          </cell>
          <cell r="C2008" t="str">
            <v>UN</v>
          </cell>
          <cell r="D2008">
            <v>47.664000000000001</v>
          </cell>
          <cell r="E2008" t="str">
            <v>ND</v>
          </cell>
        </row>
        <row r="2009">
          <cell r="A2009">
            <v>74442</v>
          </cell>
          <cell r="B2009" t="str">
            <v>REGISTRO DE PRESSAO M.CROMADO - 3/4-</v>
          </cell>
          <cell r="C2009" t="str">
            <v>UN</v>
          </cell>
          <cell r="D2009">
            <v>45.03</v>
          </cell>
          <cell r="E2009" t="str">
            <v>ND</v>
          </cell>
        </row>
        <row r="2010">
          <cell r="A2010">
            <v>74457</v>
          </cell>
          <cell r="B2010" t="str">
            <v>REGISTRO GLOBO C/ ADAP.E TAMPA - 21/2-</v>
          </cell>
          <cell r="C2010" t="str">
            <v>UN</v>
          </cell>
          <cell r="D2010">
            <v>63.577500000000001</v>
          </cell>
          <cell r="E2010" t="str">
            <v>ND</v>
          </cell>
        </row>
        <row r="2011">
          <cell r="A2011">
            <v>74460</v>
          </cell>
          <cell r="B2011" t="str">
            <v>REGISTRO ESFERICO D=3/4-P/GAS</v>
          </cell>
          <cell r="C2011" t="str">
            <v>UN</v>
          </cell>
          <cell r="D2011">
            <v>21.23725202</v>
          </cell>
          <cell r="E2011" t="str">
            <v>ND</v>
          </cell>
        </row>
        <row r="2012">
          <cell r="A2012">
            <v>74601</v>
          </cell>
          <cell r="B2012" t="str">
            <v>VOLANTE P/REGISTRO;M.AMARELO - 1/2-</v>
          </cell>
          <cell r="C2012" t="str">
            <v>UN</v>
          </cell>
          <cell r="D2012">
            <v>7.3249371300000004</v>
          </cell>
          <cell r="E2012" t="str">
            <v>ND</v>
          </cell>
        </row>
        <row r="2013">
          <cell r="A2013">
            <v>74602</v>
          </cell>
          <cell r="B2013" t="str">
            <v>VOLANTE P/REGISTRO;M.AMARELO - 3/4-</v>
          </cell>
          <cell r="C2013" t="str">
            <v>UN</v>
          </cell>
          <cell r="D2013">
            <v>7.3249371300000004</v>
          </cell>
          <cell r="E2013" t="str">
            <v>ND</v>
          </cell>
        </row>
        <row r="2014">
          <cell r="A2014">
            <v>74603</v>
          </cell>
          <cell r="B2014" t="str">
            <v>VOLANTE P/REGISTRO;M.AMARELO - 1-</v>
          </cell>
          <cell r="C2014" t="str">
            <v>UN</v>
          </cell>
          <cell r="D2014">
            <v>7.6997955999999999</v>
          </cell>
          <cell r="E2014" t="str">
            <v>ND</v>
          </cell>
        </row>
        <row r="2015">
          <cell r="A2015">
            <v>74604</v>
          </cell>
          <cell r="B2015" t="str">
            <v>VOLANTE P/REGISTRO;M.AMARELO - 1 1/4-</v>
          </cell>
          <cell r="C2015" t="str">
            <v>UN</v>
          </cell>
          <cell r="D2015">
            <v>8.5406943299999991</v>
          </cell>
          <cell r="E2015" t="str">
            <v>ND</v>
          </cell>
        </row>
        <row r="2016">
          <cell r="A2016">
            <v>74605</v>
          </cell>
          <cell r="B2016" t="str">
            <v>VOLANTE P/REGISTRO;M.AMARELO - 1 1/2-</v>
          </cell>
          <cell r="C2016" t="str">
            <v>UN</v>
          </cell>
          <cell r="D2016">
            <v>9.5943505699999996</v>
          </cell>
          <cell r="E2016" t="str">
            <v>ND</v>
          </cell>
        </row>
        <row r="2017">
          <cell r="A2017">
            <v>74606</v>
          </cell>
          <cell r="B2017" t="str">
            <v>VOLANTE P/REGISTRO;M.AMARELO - 2-</v>
          </cell>
          <cell r="C2017" t="str">
            <v>UN</v>
          </cell>
          <cell r="D2017">
            <v>11.02286528</v>
          </cell>
          <cell r="E2017" t="str">
            <v>ND</v>
          </cell>
        </row>
        <row r="2018">
          <cell r="A2018">
            <v>74607</v>
          </cell>
          <cell r="B2018" t="str">
            <v>VOLANTE P/REGISTRO;M.AMARELO - 2 1/2-</v>
          </cell>
          <cell r="C2018" t="str">
            <v>UN</v>
          </cell>
          <cell r="D2018">
            <v>18.499772060000002</v>
          </cell>
          <cell r="E2018" t="str">
            <v>ND</v>
          </cell>
        </row>
        <row r="2019">
          <cell r="A2019">
            <v>74608</v>
          </cell>
          <cell r="B2019" t="str">
            <v>VOLANTE P/REGISTRO;M.AMARELO - 3-</v>
          </cell>
          <cell r="C2019" t="str">
            <v>UN</v>
          </cell>
          <cell r="D2019">
            <v>39.208169699999999</v>
          </cell>
          <cell r="E2019" t="str">
            <v>ND</v>
          </cell>
        </row>
        <row r="2020">
          <cell r="A2020">
            <v>74609</v>
          </cell>
          <cell r="B2020" t="str">
            <v>VOLANTE P/REGISTR;M.AMARELO - 4-</v>
          </cell>
          <cell r="C2020" t="str">
            <v>UN</v>
          </cell>
          <cell r="D2020">
            <v>51.163115500000004</v>
          </cell>
          <cell r="E2020" t="str">
            <v>ND</v>
          </cell>
        </row>
        <row r="2021">
          <cell r="A2021">
            <v>74615</v>
          </cell>
          <cell r="B2021" t="str">
            <v>VOLANTE P/REGISTRO;M.CROMADO-1/2--1 1/2-</v>
          </cell>
          <cell r="C2021" t="str">
            <v>UN</v>
          </cell>
          <cell r="D2021">
            <v>24.259421799999998</v>
          </cell>
          <cell r="E2021" t="str">
            <v>ND</v>
          </cell>
        </row>
        <row r="2022">
          <cell r="A2022">
            <v>74801</v>
          </cell>
          <cell r="B2022" t="str">
            <v>VALVULA DE DESCARGA ELETRONICA P/MICTORIO - DOCOL</v>
          </cell>
          <cell r="C2022" t="str">
            <v>UN</v>
          </cell>
          <cell r="D2022">
            <v>222.74698169999999</v>
          </cell>
          <cell r="E2022" t="str">
            <v>ND</v>
          </cell>
        </row>
        <row r="2023">
          <cell r="A2023">
            <v>74805</v>
          </cell>
          <cell r="B2023" t="str">
            <v>REPARO DE VALVULA FLUXIVEL</v>
          </cell>
          <cell r="C2023" t="str">
            <v>UN</v>
          </cell>
          <cell r="D2023">
            <v>16.551183439999999</v>
          </cell>
          <cell r="E2023" t="str">
            <v>ND</v>
          </cell>
        </row>
        <row r="2024">
          <cell r="A2024">
            <v>74810</v>
          </cell>
          <cell r="B2024" t="str">
            <v>VALVULA AMERICANA - 1 1/2X3 3/4-</v>
          </cell>
          <cell r="C2024" t="str">
            <v>UN</v>
          </cell>
          <cell r="D2024">
            <v>12.99036568</v>
          </cell>
          <cell r="E2024" t="str">
            <v>ND</v>
          </cell>
        </row>
        <row r="2025">
          <cell r="A2025">
            <v>74815</v>
          </cell>
          <cell r="B2025" t="str">
            <v>VALVULA DE M.AMARELO C/GRELHA - 2-</v>
          </cell>
          <cell r="C2025" t="str">
            <v>UN</v>
          </cell>
          <cell r="D2025">
            <v>34.274221730000001</v>
          </cell>
          <cell r="E2025" t="str">
            <v>ND</v>
          </cell>
        </row>
        <row r="2026">
          <cell r="A2026">
            <v>74820</v>
          </cell>
          <cell r="B2026" t="str">
            <v>VALVULA DE M.CROMADO C/GRELHA - 11/2-</v>
          </cell>
          <cell r="C2026" t="str">
            <v>UN</v>
          </cell>
          <cell r="D2026">
            <v>26.2837</v>
          </cell>
          <cell r="E2026" t="str">
            <v>ND</v>
          </cell>
        </row>
        <row r="2027">
          <cell r="A2027">
            <v>74825</v>
          </cell>
          <cell r="B2027" t="str">
            <v>VALVULA DE METAL CROMADO - 1-</v>
          </cell>
          <cell r="C2027" t="str">
            <v>UN</v>
          </cell>
          <cell r="D2027">
            <v>17.031300000000002</v>
          </cell>
          <cell r="E2027" t="str">
            <v>ND</v>
          </cell>
        </row>
        <row r="2028">
          <cell r="A2028">
            <v>74830</v>
          </cell>
          <cell r="B2028" t="str">
            <v>VALVULA DE METAL CROMADO - 11/2-</v>
          </cell>
          <cell r="C2028" t="str">
            <v>UN</v>
          </cell>
          <cell r="D2028">
            <v>26.2837</v>
          </cell>
          <cell r="E2028" t="str">
            <v>ND</v>
          </cell>
        </row>
        <row r="2029">
          <cell r="A2029">
            <v>74832</v>
          </cell>
          <cell r="B2029" t="str">
            <v>VALVULA DE PVC - 1- A 2-</v>
          </cell>
          <cell r="C2029" t="str">
            <v>UN</v>
          </cell>
          <cell r="D2029">
            <v>2.3808578499999999</v>
          </cell>
          <cell r="E2029" t="str">
            <v>ND</v>
          </cell>
        </row>
        <row r="2030">
          <cell r="A2030">
            <v>74835</v>
          </cell>
          <cell r="B2030" t="str">
            <v>VALVULA FLUXIVEL C/ REG.INCOR. - 11/4-</v>
          </cell>
          <cell r="C2030" t="str">
            <v>UN</v>
          </cell>
          <cell r="D2030">
            <v>94.712551540000007</v>
          </cell>
          <cell r="E2030" t="str">
            <v>ND</v>
          </cell>
        </row>
        <row r="2031">
          <cell r="A2031">
            <v>74836</v>
          </cell>
          <cell r="B2031" t="str">
            <v>VALVULA FLUXIVEL C/ REG.INCOR. - 11/2-</v>
          </cell>
          <cell r="C2031" t="str">
            <v>UN</v>
          </cell>
          <cell r="D2031">
            <v>104.155</v>
          </cell>
          <cell r="E2031" t="str">
            <v>ND</v>
          </cell>
        </row>
        <row r="2032">
          <cell r="A2032">
            <v>74839</v>
          </cell>
          <cell r="B2032" t="str">
            <v>VALVULA FLUXIVEL S/ REG.INCOR. - 11/4-</v>
          </cell>
          <cell r="C2032" t="str">
            <v>UN</v>
          </cell>
          <cell r="D2032">
            <v>79.527406400000004</v>
          </cell>
          <cell r="E2032" t="str">
            <v>ND</v>
          </cell>
        </row>
        <row r="2033">
          <cell r="A2033">
            <v>74840</v>
          </cell>
          <cell r="B2033" t="str">
            <v>VALVULA FLUXIVEL S/ REG.INCOR. - 11/2-</v>
          </cell>
          <cell r="C2033" t="str">
            <v>UN</v>
          </cell>
          <cell r="D2033">
            <v>73.530299999999997</v>
          </cell>
          <cell r="E2033" t="str">
            <v>ND</v>
          </cell>
        </row>
        <row r="2034">
          <cell r="A2034">
            <v>74842</v>
          </cell>
          <cell r="B2034" t="str">
            <v>VALVULA DESCARGA EXTERNA 1 1/4-</v>
          </cell>
          <cell r="C2034" t="str">
            <v>UN</v>
          </cell>
          <cell r="D2034">
            <v>131.70703</v>
          </cell>
          <cell r="E2034" t="str">
            <v>ND</v>
          </cell>
        </row>
        <row r="2035">
          <cell r="A2035">
            <v>74847</v>
          </cell>
          <cell r="B2035" t="str">
            <v>VALVULA RET VERTIC.TP.PESADO - 21/2-</v>
          </cell>
          <cell r="C2035" t="str">
            <v>UN</v>
          </cell>
          <cell r="D2035">
            <v>65.498919150000006</v>
          </cell>
          <cell r="E2035" t="str">
            <v>ND</v>
          </cell>
        </row>
        <row r="2036">
          <cell r="A2036">
            <v>74862</v>
          </cell>
          <cell r="B2036" t="str">
            <v>VALVULA RETENCAO HORIZONTAL - 3/4-</v>
          </cell>
          <cell r="C2036" t="str">
            <v>UN</v>
          </cell>
          <cell r="D2036">
            <v>29.066600000000001</v>
          </cell>
          <cell r="E2036" t="str">
            <v>ND</v>
          </cell>
        </row>
        <row r="2037">
          <cell r="A2037">
            <v>74863</v>
          </cell>
          <cell r="B2037" t="str">
            <v>VALVULA RETENCAO HORIZONTAL - 1-</v>
          </cell>
          <cell r="C2037" t="str">
            <v>UN</v>
          </cell>
          <cell r="D2037">
            <v>38.6312</v>
          </cell>
          <cell r="E2037" t="str">
            <v>ND</v>
          </cell>
        </row>
        <row r="2038">
          <cell r="A2038">
            <v>74864</v>
          </cell>
          <cell r="B2038" t="str">
            <v>VALVULA RETENCAO HORIZONTAL - 11/4-</v>
          </cell>
          <cell r="C2038" t="str">
            <v>UN</v>
          </cell>
          <cell r="D2038">
            <v>48.1449</v>
          </cell>
          <cell r="E2038" t="str">
            <v>ND</v>
          </cell>
        </row>
        <row r="2039">
          <cell r="A2039">
            <v>74865</v>
          </cell>
          <cell r="B2039" t="str">
            <v>VALVULA RETENCAO HORIZONTAL - 11/2-</v>
          </cell>
          <cell r="C2039" t="str">
            <v>UN</v>
          </cell>
          <cell r="D2039">
            <v>59.116700000000002</v>
          </cell>
          <cell r="E2039" t="str">
            <v>ND</v>
          </cell>
        </row>
        <row r="2040">
          <cell r="A2040">
            <v>74866</v>
          </cell>
          <cell r="B2040" t="str">
            <v>VALVULA RETENCAO HORIZONTAL - 2-</v>
          </cell>
          <cell r="C2040" t="str">
            <v>UN</v>
          </cell>
          <cell r="D2040">
            <v>80.271900000000002</v>
          </cell>
          <cell r="E2040" t="str">
            <v>ND</v>
          </cell>
        </row>
        <row r="2041">
          <cell r="A2041">
            <v>74867</v>
          </cell>
          <cell r="B2041" t="str">
            <v>VALVULA RETENCAO HORIZONTAL - 21/2-</v>
          </cell>
          <cell r="C2041" t="str">
            <v>UN</v>
          </cell>
          <cell r="D2041">
            <v>120.1977</v>
          </cell>
          <cell r="E2041" t="str">
            <v>ND</v>
          </cell>
        </row>
        <row r="2042">
          <cell r="A2042">
            <v>74868</v>
          </cell>
          <cell r="B2042" t="str">
            <v>VALVULA RETENCAO HORIZONTAL - 3-</v>
          </cell>
          <cell r="C2042" t="str">
            <v>UN</v>
          </cell>
          <cell r="D2042">
            <v>148.23949999999999</v>
          </cell>
          <cell r="E2042" t="str">
            <v>ND</v>
          </cell>
        </row>
        <row r="2043">
          <cell r="A2043">
            <v>74870</v>
          </cell>
          <cell r="B2043" t="str">
            <v>VALVULA RETENCAO HORIZONTAL - 4-</v>
          </cell>
          <cell r="C2043" t="str">
            <v>UN</v>
          </cell>
          <cell r="D2043">
            <v>246.17189999999999</v>
          </cell>
          <cell r="E2043" t="str">
            <v>ND</v>
          </cell>
        </row>
        <row r="2044">
          <cell r="A2044">
            <v>74882</v>
          </cell>
          <cell r="B2044" t="str">
            <v>VALVULA RETENCAO VERTICAL - 3/4-</v>
          </cell>
          <cell r="C2044" t="str">
            <v>UN</v>
          </cell>
          <cell r="D2044">
            <v>15.525219440000001</v>
          </cell>
          <cell r="E2044" t="str">
            <v>ND</v>
          </cell>
        </row>
        <row r="2045">
          <cell r="A2045">
            <v>74883</v>
          </cell>
          <cell r="B2045" t="str">
            <v>VALVULA RETENCAO VERTICAL - 1-</v>
          </cell>
          <cell r="C2045" t="str">
            <v>UN</v>
          </cell>
          <cell r="D2045">
            <v>20.331512910000001</v>
          </cell>
          <cell r="E2045" t="str">
            <v>ND</v>
          </cell>
        </row>
        <row r="2046">
          <cell r="A2046">
            <v>74884</v>
          </cell>
          <cell r="B2046" t="str">
            <v>VALVULA RETENCAO VERTICAL - 11/4-</v>
          </cell>
          <cell r="C2046" t="str">
            <v>UN</v>
          </cell>
          <cell r="D2046">
            <v>25.026361959999999</v>
          </cell>
          <cell r="E2046" t="str">
            <v>ND</v>
          </cell>
        </row>
        <row r="2047">
          <cell r="A2047">
            <v>74885</v>
          </cell>
          <cell r="B2047" t="str">
            <v>VALVULA RETENCAO VERTICAL - 11/2-</v>
          </cell>
          <cell r="C2047" t="str">
            <v>UN</v>
          </cell>
          <cell r="D2047">
            <v>32.740341399999998</v>
          </cell>
          <cell r="E2047" t="str">
            <v>ND</v>
          </cell>
        </row>
        <row r="2048">
          <cell r="A2048">
            <v>74886</v>
          </cell>
          <cell r="B2048" t="str">
            <v>VALVULA RETENCAO VERTICAL - 2-</v>
          </cell>
          <cell r="C2048" t="str">
            <v>UN</v>
          </cell>
          <cell r="D2048">
            <v>42.561633309999998</v>
          </cell>
          <cell r="E2048" t="str">
            <v>ND</v>
          </cell>
        </row>
        <row r="2049">
          <cell r="A2049">
            <v>74887</v>
          </cell>
          <cell r="B2049" t="str">
            <v>VALVULA RETENCAO VERTICAL - 21/2-</v>
          </cell>
          <cell r="C2049" t="str">
            <v>UN</v>
          </cell>
          <cell r="D2049">
            <v>69.551443149999997</v>
          </cell>
          <cell r="E2049" t="str">
            <v>ND</v>
          </cell>
        </row>
        <row r="2050">
          <cell r="A2050">
            <v>74888</v>
          </cell>
          <cell r="B2050" t="str">
            <v>VALVULA RETENCAO VERTICAL - 3-</v>
          </cell>
          <cell r="C2050" t="str">
            <v>UN</v>
          </cell>
          <cell r="D2050">
            <v>93.907112389999995</v>
          </cell>
          <cell r="E2050" t="str">
            <v>ND</v>
          </cell>
        </row>
        <row r="2051">
          <cell r="A2051">
            <v>74890</v>
          </cell>
          <cell r="B2051" t="str">
            <v>VALVULA RETENCAO VERTICAL - 4-</v>
          </cell>
          <cell r="C2051" t="str">
            <v>UN</v>
          </cell>
          <cell r="D2051">
            <v>168.69441649999999</v>
          </cell>
          <cell r="E2051" t="str">
            <v>ND</v>
          </cell>
        </row>
        <row r="2052">
          <cell r="A2052">
            <v>74893</v>
          </cell>
          <cell r="B2052" t="str">
            <v>VALVULA RETENCAO; PE C/CRIVO - 1-</v>
          </cell>
          <cell r="C2052" t="str">
            <v>UN</v>
          </cell>
          <cell r="D2052">
            <v>18.827400000000001</v>
          </cell>
          <cell r="E2052" t="str">
            <v>ND</v>
          </cell>
        </row>
        <row r="2053">
          <cell r="A2053">
            <v>74894</v>
          </cell>
          <cell r="B2053" t="str">
            <v>VALVULA RETENCAO; PE C/CRIVO - 11/4-</v>
          </cell>
          <cell r="C2053" t="str">
            <v>UN</v>
          </cell>
          <cell r="D2053">
            <v>38.471899999999998</v>
          </cell>
          <cell r="E2053" t="str">
            <v>ND</v>
          </cell>
        </row>
        <row r="2054">
          <cell r="A2054">
            <v>74895</v>
          </cell>
          <cell r="B2054" t="str">
            <v>VALVULA RETENCAO; PE C/CRIVO - 11/2-</v>
          </cell>
          <cell r="C2054" t="str">
            <v>UN</v>
          </cell>
          <cell r="D2054">
            <v>31.007999999999999</v>
          </cell>
          <cell r="E2054" t="str">
            <v>ND</v>
          </cell>
        </row>
        <row r="2055">
          <cell r="A2055">
            <v>74896</v>
          </cell>
          <cell r="B2055" t="str">
            <v>VALVULA RETENCAO; PE C/CRIVO - 2-</v>
          </cell>
          <cell r="C2055" t="str">
            <v>UN</v>
          </cell>
          <cell r="D2055">
            <v>45.2699</v>
          </cell>
          <cell r="E2055" t="str">
            <v>ND</v>
          </cell>
        </row>
        <row r="2056">
          <cell r="A2056">
            <v>74901</v>
          </cell>
          <cell r="B2056" t="str">
            <v>PIGTAIL</v>
          </cell>
          <cell r="C2056" t="str">
            <v>UN</v>
          </cell>
          <cell r="D2056">
            <v>15.67313657</v>
          </cell>
          <cell r="E2056" t="str">
            <v>ND</v>
          </cell>
        </row>
        <row r="2057">
          <cell r="A2057">
            <v>74930</v>
          </cell>
          <cell r="B2057" t="str">
            <v>VALVULA DE RETENCAO PARA CILINDRO DE GLP</v>
          </cell>
          <cell r="C2057" t="str">
            <v>UN</v>
          </cell>
          <cell r="D2057">
            <v>10.31367358</v>
          </cell>
          <cell r="E2057" t="str">
            <v>ND</v>
          </cell>
        </row>
        <row r="2058">
          <cell r="A2058">
            <v>74950</v>
          </cell>
          <cell r="B2058" t="str">
            <v>VALVULA ESFERICA 1/2" NPT</v>
          </cell>
          <cell r="C2058" t="str">
            <v>UN</v>
          </cell>
          <cell r="D2058">
            <v>15.9061567</v>
          </cell>
          <cell r="E2058" t="str">
            <v>ND</v>
          </cell>
        </row>
        <row r="2059">
          <cell r="A2059">
            <v>75215</v>
          </cell>
          <cell r="B2059" t="str">
            <v>CAIXA DE PASSEIO PARA CAVALETE</v>
          </cell>
          <cell r="C2059" t="str">
            <v>UN</v>
          </cell>
          <cell r="D2059">
            <v>24.88</v>
          </cell>
          <cell r="E2059" t="str">
            <v>ND</v>
          </cell>
        </row>
        <row r="2060">
          <cell r="A2060">
            <v>75240</v>
          </cell>
          <cell r="B2060" t="str">
            <v>CAIXA SIFONADA DE PVC - 100X150MM</v>
          </cell>
          <cell r="C2060" t="str">
            <v>UN</v>
          </cell>
          <cell r="D2060">
            <v>6.5367212119999998</v>
          </cell>
          <cell r="E2060" t="str">
            <v>ND</v>
          </cell>
        </row>
        <row r="2061">
          <cell r="A2061">
            <v>75245</v>
          </cell>
          <cell r="B2061" t="str">
            <v>CAIXA SIFONADA DE PVC - 150X150MM</v>
          </cell>
          <cell r="C2061" t="str">
            <v>UN</v>
          </cell>
          <cell r="D2061">
            <v>13.4412</v>
          </cell>
          <cell r="E2061" t="str">
            <v>ND</v>
          </cell>
        </row>
        <row r="2062">
          <cell r="A2062">
            <v>75247</v>
          </cell>
          <cell r="B2062" t="str">
            <v>CAIXA SIFONADA PVC RIGIDO (250X172X50)MM</v>
          </cell>
          <cell r="C2062" t="str">
            <v>UN</v>
          </cell>
          <cell r="D2062">
            <v>20.26667252</v>
          </cell>
          <cell r="E2062" t="str">
            <v>ND</v>
          </cell>
        </row>
        <row r="2063">
          <cell r="A2063">
            <v>75248</v>
          </cell>
          <cell r="B2063" t="str">
            <v>CAIXA SIFONADA PVC RIGIDO (250X230X75)MM</v>
          </cell>
          <cell r="C2063" t="str">
            <v>UN</v>
          </cell>
          <cell r="D2063">
            <v>23.877471409999998</v>
          </cell>
          <cell r="E2063" t="str">
            <v>ND</v>
          </cell>
        </row>
        <row r="2064">
          <cell r="A2064">
            <v>75260</v>
          </cell>
          <cell r="B2064" t="str">
            <v>CAIXA SIFONADA F.FUNDIDO - DIAM.150MM</v>
          </cell>
          <cell r="C2064" t="str">
            <v>UN</v>
          </cell>
          <cell r="D2064">
            <v>110.2372</v>
          </cell>
          <cell r="E2064" t="str">
            <v>ND</v>
          </cell>
        </row>
        <row r="2065">
          <cell r="A2065">
            <v>75275</v>
          </cell>
          <cell r="B2065" t="str">
            <v>RALO SECO DE F.FUNDIDO - DIAM.100MM</v>
          </cell>
          <cell r="C2065" t="str">
            <v>UN</v>
          </cell>
          <cell r="D2065">
            <v>17.465</v>
          </cell>
          <cell r="E2065" t="str">
            <v>ND</v>
          </cell>
        </row>
        <row r="2066">
          <cell r="A2066">
            <v>75280</v>
          </cell>
          <cell r="B2066" t="str">
            <v>RALO SECO DE PVC - DIAM. 100MM/SS40MM</v>
          </cell>
          <cell r="C2066" t="str">
            <v>UN</v>
          </cell>
          <cell r="D2066">
            <v>3.3352272520000001</v>
          </cell>
          <cell r="E2066" t="str">
            <v>ND</v>
          </cell>
        </row>
        <row r="2067">
          <cell r="A2067">
            <v>75295</v>
          </cell>
          <cell r="B2067" t="str">
            <v>PLUG DE FERRO FUNDIDO PARA RALO - 2-</v>
          </cell>
          <cell r="C2067" t="str">
            <v>UN</v>
          </cell>
          <cell r="D2067">
            <v>3.6330877660000001</v>
          </cell>
          <cell r="E2067" t="str">
            <v>ND</v>
          </cell>
        </row>
        <row r="2068">
          <cell r="A2068">
            <v>75602</v>
          </cell>
          <cell r="B2068" t="str">
            <v>GRELHA DE CONCRETO P/CANALETA A.P. - L=30CM</v>
          </cell>
          <cell r="C2068" t="str">
            <v>M</v>
          </cell>
          <cell r="D2068">
            <v>22.542164750000001</v>
          </cell>
          <cell r="E2068" t="str">
            <v>ND</v>
          </cell>
        </row>
        <row r="2069">
          <cell r="A2069">
            <v>75605</v>
          </cell>
          <cell r="B2069" t="str">
            <v>GRELHA DE FERRO FUNDIDO - 15X15CM</v>
          </cell>
          <cell r="C2069" t="str">
            <v>UN</v>
          </cell>
          <cell r="D2069">
            <v>4.5246430459999996</v>
          </cell>
          <cell r="E2069" t="str">
            <v>ND</v>
          </cell>
        </row>
        <row r="2070">
          <cell r="A2070">
            <v>75606</v>
          </cell>
          <cell r="B2070" t="str">
            <v>HP-02 GRELHA FER.PERF.P/CANALETA A.P. L=30C</v>
          </cell>
          <cell r="C2070" t="str">
            <v>M</v>
          </cell>
          <cell r="D2070">
            <v>39.201180000000001</v>
          </cell>
          <cell r="E2070" t="str">
            <v>ND</v>
          </cell>
        </row>
        <row r="2071">
          <cell r="A2071">
            <v>75608</v>
          </cell>
          <cell r="B2071" t="str">
            <v>GRELHA DE FERRO PERFILADO - 100X40CM</v>
          </cell>
          <cell r="C2071" t="str">
            <v>UN</v>
          </cell>
          <cell r="D2071">
            <v>90.022776239999999</v>
          </cell>
          <cell r="E2071" t="str">
            <v>ND</v>
          </cell>
        </row>
        <row r="2072">
          <cell r="A2072">
            <v>75611</v>
          </cell>
          <cell r="B2072" t="str">
            <v>GRELHA DE FERRO PERFILADO - 100X50CM</v>
          </cell>
          <cell r="C2072" t="str">
            <v>UN</v>
          </cell>
          <cell r="D2072">
            <v>112.5284703</v>
          </cell>
          <cell r="E2072" t="str">
            <v>ND</v>
          </cell>
        </row>
        <row r="2073">
          <cell r="A2073">
            <v>75613</v>
          </cell>
          <cell r="B2073" t="str">
            <v>GRELHA DE FERRO FUNDIDO - L=20CM</v>
          </cell>
          <cell r="C2073" t="str">
            <v>M</v>
          </cell>
          <cell r="D2073">
            <v>14.021733040000001</v>
          </cell>
          <cell r="E2073" t="str">
            <v>ND</v>
          </cell>
        </row>
        <row r="2074">
          <cell r="A2074">
            <v>75614</v>
          </cell>
          <cell r="B2074" t="str">
            <v>GRELHA HEMISFERICO; F.FUNDIDO - 75MM</v>
          </cell>
          <cell r="C2074" t="str">
            <v>UN</v>
          </cell>
          <cell r="D2074">
            <v>4</v>
          </cell>
          <cell r="E2074" t="str">
            <v>ND</v>
          </cell>
        </row>
        <row r="2075">
          <cell r="A2075">
            <v>75617</v>
          </cell>
          <cell r="B2075" t="str">
            <v>GRELHA HEMISFERICO; F.FUNDIDO - 100MM</v>
          </cell>
          <cell r="C2075" t="str">
            <v>UN</v>
          </cell>
          <cell r="D2075">
            <v>5.2</v>
          </cell>
          <cell r="E2075" t="str">
            <v>ND</v>
          </cell>
        </row>
        <row r="2076">
          <cell r="A2076">
            <v>75620</v>
          </cell>
          <cell r="B2076" t="str">
            <v>GRELHA HEMISFERICO; F.FUNDIDO - 150MM</v>
          </cell>
          <cell r="C2076" t="str">
            <v>UN</v>
          </cell>
          <cell r="D2076">
            <v>12.3</v>
          </cell>
          <cell r="E2076" t="str">
            <v>ND</v>
          </cell>
        </row>
        <row r="2077">
          <cell r="A2077">
            <v>75629</v>
          </cell>
          <cell r="B2077" t="str">
            <v>GRELHA METALICA P/ SIFAO C.VIDR. - 4-</v>
          </cell>
          <cell r="C2077" t="str">
            <v>UN</v>
          </cell>
          <cell r="D2077">
            <v>8.4866606769999997</v>
          </cell>
          <cell r="E2077" t="str">
            <v>ND</v>
          </cell>
        </row>
        <row r="2078">
          <cell r="A2078">
            <v>75630</v>
          </cell>
          <cell r="B2078" t="str">
            <v>GRELHA P/C.SIFON.E RALO;PVC RIGIDO-100MM</v>
          </cell>
          <cell r="C2078" t="str">
            <v>UN</v>
          </cell>
          <cell r="D2078">
            <v>1.7831105599999999</v>
          </cell>
          <cell r="E2078" t="str">
            <v>ND</v>
          </cell>
        </row>
        <row r="2079">
          <cell r="A2079">
            <v>75631</v>
          </cell>
          <cell r="B2079" t="str">
            <v>GRELHA P/C.SIFON.E RALO;PVC RIGIDO-150MM</v>
          </cell>
          <cell r="C2079" t="str">
            <v>UN</v>
          </cell>
          <cell r="D2079">
            <v>5.51</v>
          </cell>
          <cell r="E2079" t="str">
            <v>ND</v>
          </cell>
        </row>
        <row r="2080">
          <cell r="A2080">
            <v>75632</v>
          </cell>
          <cell r="B2080" t="str">
            <v>GRELHA REDONDA DE F.FUNDIDO - 150MM</v>
          </cell>
          <cell r="C2080" t="str">
            <v>UN</v>
          </cell>
          <cell r="D2080">
            <v>19.600000000000001</v>
          </cell>
          <cell r="E2080" t="str">
            <v>ND</v>
          </cell>
        </row>
        <row r="2081">
          <cell r="A2081">
            <v>75635</v>
          </cell>
          <cell r="B2081" t="str">
            <v>GRELHA REDONDA DE F.FUNDIDO - 100MM</v>
          </cell>
          <cell r="C2081" t="str">
            <v>UN</v>
          </cell>
          <cell r="D2081">
            <v>8.1</v>
          </cell>
          <cell r="E2081" t="str">
            <v>ND</v>
          </cell>
        </row>
        <row r="2082">
          <cell r="A2082">
            <v>75636</v>
          </cell>
          <cell r="B2082" t="str">
            <v>TAMPA CEGA REDONDA DE ALUMINIO 2;50 MM</v>
          </cell>
          <cell r="C2082" t="str">
            <v>UN</v>
          </cell>
          <cell r="D2082">
            <v>25.94</v>
          </cell>
          <cell r="E2082" t="str">
            <v>ND</v>
          </cell>
        </row>
        <row r="2083">
          <cell r="A2083">
            <v>75638</v>
          </cell>
          <cell r="B2083" t="str">
            <v>GRELHA REDONDA; METAL CROMADO - 100MM</v>
          </cell>
          <cell r="C2083" t="str">
            <v>UN</v>
          </cell>
          <cell r="D2083">
            <v>10.325831150000001</v>
          </cell>
          <cell r="E2083" t="str">
            <v>ND</v>
          </cell>
        </row>
        <row r="2084">
          <cell r="A2084">
            <v>75641</v>
          </cell>
          <cell r="B2084" t="str">
            <v>GRELHA REDONDA; METAL CROMADO - 150MM</v>
          </cell>
          <cell r="C2084" t="str">
            <v>UN</v>
          </cell>
          <cell r="D2084">
            <v>20.09038773</v>
          </cell>
          <cell r="E2084" t="str">
            <v>ND</v>
          </cell>
        </row>
        <row r="2085">
          <cell r="A2085">
            <v>75642</v>
          </cell>
          <cell r="B2085" t="str">
            <v>GRELHA P/C.SIFON.E RALO;M.CROMADO-100MM</v>
          </cell>
          <cell r="C2085" t="str">
            <v>UN</v>
          </cell>
          <cell r="D2085">
            <v>5.6349999999999998</v>
          </cell>
          <cell r="E2085" t="str">
            <v>ND</v>
          </cell>
        </row>
        <row r="2086">
          <cell r="A2086">
            <v>75643</v>
          </cell>
          <cell r="B2086" t="str">
            <v>GRELHA P/C.SIFON.E RALO;M.CROMADO-150MM</v>
          </cell>
          <cell r="C2086" t="str">
            <v>UN</v>
          </cell>
          <cell r="D2086">
            <v>12.123100000000001</v>
          </cell>
          <cell r="E2086" t="str">
            <v>ND</v>
          </cell>
        </row>
        <row r="2087">
          <cell r="A2087">
            <v>75653</v>
          </cell>
          <cell r="B2087" t="str">
            <v>SIFAO DE METAL CROMADO - 1-X11/2-</v>
          </cell>
          <cell r="C2087" t="str">
            <v>UN</v>
          </cell>
          <cell r="D2087">
            <v>43.085000000000001</v>
          </cell>
          <cell r="E2087" t="str">
            <v>ND</v>
          </cell>
        </row>
        <row r="2088">
          <cell r="A2088">
            <v>75656</v>
          </cell>
          <cell r="B2088" t="str">
            <v>SIFAO DE METAL CROMADO - 1X2-</v>
          </cell>
          <cell r="C2088" t="str">
            <v>UN</v>
          </cell>
          <cell r="D2088">
            <v>93.224999999999994</v>
          </cell>
          <cell r="E2088" t="str">
            <v>ND</v>
          </cell>
        </row>
        <row r="2089">
          <cell r="A2089">
            <v>75657</v>
          </cell>
          <cell r="B2089" t="str">
            <v>SIFAO DE METAL CROMADO - 11/2-X2-</v>
          </cell>
          <cell r="C2089" t="str">
            <v>UN</v>
          </cell>
          <cell r="D2089">
            <v>53.173167399999997</v>
          </cell>
          <cell r="E2089" t="str">
            <v>ND</v>
          </cell>
        </row>
        <row r="2090">
          <cell r="A2090">
            <v>75659</v>
          </cell>
          <cell r="B2090" t="str">
            <v>SIFAO C/COPO DE PVC RIGIDO - 2-</v>
          </cell>
          <cell r="C2090" t="str">
            <v>UN</v>
          </cell>
          <cell r="D2090">
            <v>7.6313000000000004</v>
          </cell>
          <cell r="E2090" t="str">
            <v>ND</v>
          </cell>
        </row>
        <row r="2091">
          <cell r="A2091">
            <v>75660</v>
          </cell>
          <cell r="B2091" t="str">
            <v>SIFAO C/COPO DE PVC RIGIDO - 1-X1 1/2-</v>
          </cell>
          <cell r="C2091" t="str">
            <v>UN</v>
          </cell>
          <cell r="D2091">
            <v>4.6536483930000001</v>
          </cell>
          <cell r="E2091" t="str">
            <v>ND</v>
          </cell>
        </row>
        <row r="2092">
          <cell r="A2092">
            <v>75662</v>
          </cell>
          <cell r="B2092" t="str">
            <v>SIFAO DE PVC RIGIDO CROMADO - 40MM</v>
          </cell>
          <cell r="C2092" t="str">
            <v>UN</v>
          </cell>
          <cell r="D2092">
            <v>13.798844219999999</v>
          </cell>
          <cell r="E2092" t="str">
            <v>ND</v>
          </cell>
        </row>
        <row r="2093">
          <cell r="A2093">
            <v>75663</v>
          </cell>
          <cell r="B2093" t="str">
            <v>SIFAO C/COPO DE PVC RIGIDO - 1 1/2-X2-</v>
          </cell>
          <cell r="C2093" t="str">
            <v>UN</v>
          </cell>
          <cell r="D2093">
            <v>5.0909832750000001</v>
          </cell>
          <cell r="E2093" t="str">
            <v>ND</v>
          </cell>
        </row>
        <row r="2094">
          <cell r="A2094">
            <v>75670</v>
          </cell>
          <cell r="B2094" t="str">
            <v>GRELHA DE ALUMINIO POLIDO L=10CM</v>
          </cell>
          <cell r="C2094" t="str">
            <v>M</v>
          </cell>
          <cell r="D2094">
            <v>28.808379989999999</v>
          </cell>
          <cell r="E2094" t="str">
            <v>ND</v>
          </cell>
        </row>
        <row r="2095">
          <cell r="A2095">
            <v>76020</v>
          </cell>
          <cell r="B2095" t="str">
            <v>RESERVATORIO CIMENTO-AMIANTO - 500L</v>
          </cell>
          <cell r="C2095" t="str">
            <v>UN</v>
          </cell>
          <cell r="D2095">
            <v>100.9439</v>
          </cell>
          <cell r="E2095" t="str">
            <v>ND</v>
          </cell>
        </row>
        <row r="2096">
          <cell r="A2096">
            <v>76030</v>
          </cell>
          <cell r="B2096" t="str">
            <v>RESERVATORIO CIMENTO-AMIANTO - 1000L</v>
          </cell>
          <cell r="C2096" t="str">
            <v>UN</v>
          </cell>
          <cell r="D2096">
            <v>209.19</v>
          </cell>
          <cell r="E2096" t="str">
            <v>ND</v>
          </cell>
        </row>
        <row r="2097">
          <cell r="A2097">
            <v>76034</v>
          </cell>
          <cell r="B2097" t="str">
            <v>RESERVATORIO CAIXA D AGUA DE FIBRA DE VIDRO- 1500L</v>
          </cell>
          <cell r="C2097" t="str">
            <v>UN</v>
          </cell>
          <cell r="D2097">
            <v>284.76</v>
          </cell>
          <cell r="E2097" t="str">
            <v>ND</v>
          </cell>
        </row>
        <row r="2098">
          <cell r="A2098">
            <v>76035</v>
          </cell>
          <cell r="B2098" t="str">
            <v>CAIXA D AGUA DE POLIPROPILENO 500 LITROS</v>
          </cell>
          <cell r="C2098" t="str">
            <v>UN</v>
          </cell>
          <cell r="D2098">
            <v>221.59</v>
          </cell>
          <cell r="E2098" t="str">
            <v>ND</v>
          </cell>
        </row>
        <row r="2099">
          <cell r="A2099">
            <v>76036</v>
          </cell>
          <cell r="B2099" t="str">
            <v>CX D AGUA DE POLIPROPILENO 1000 LITROS</v>
          </cell>
          <cell r="C2099" t="str">
            <v>UN</v>
          </cell>
          <cell r="D2099">
            <v>426.14</v>
          </cell>
          <cell r="E2099" t="str">
            <v>ND</v>
          </cell>
        </row>
        <row r="2100">
          <cell r="A2100">
            <v>76050</v>
          </cell>
          <cell r="B2100" t="str">
            <v>CAIXA D'AGUA EM ANEIS CONCR. H=8M CS=30M3</v>
          </cell>
          <cell r="C2100" t="str">
            <v>UN</v>
          </cell>
          <cell r="D2100">
            <v>21515.52534</v>
          </cell>
          <cell r="E2100" t="str">
            <v>ND</v>
          </cell>
        </row>
        <row r="2101">
          <cell r="A2101">
            <v>76055</v>
          </cell>
          <cell r="B2101" t="str">
            <v>CAIXA D'AGUA EM ANEIS CONCR. H=16M CS=19M3</v>
          </cell>
          <cell r="C2101" t="str">
            <v>UN</v>
          </cell>
          <cell r="D2101">
            <v>29181.549900000002</v>
          </cell>
          <cell r="E2101" t="str">
            <v>ND</v>
          </cell>
        </row>
        <row r="2102">
          <cell r="A2102">
            <v>76060</v>
          </cell>
          <cell r="B2102" t="str">
            <v>CAIXA D'AGUA EM ANEIS CONCR. H=17M CS=16M3</v>
          </cell>
          <cell r="C2102" t="str">
            <v>UN</v>
          </cell>
          <cell r="D2102">
            <v>32594.112819999998</v>
          </cell>
          <cell r="E2102" t="str">
            <v>ND</v>
          </cell>
        </row>
        <row r="2103">
          <cell r="A2103">
            <v>76065</v>
          </cell>
          <cell r="B2103" t="str">
            <v>CAIXA D'AGUA EM ANEIS CONCRETO H=18M CS=24M</v>
          </cell>
          <cell r="C2103" t="str">
            <v>UN</v>
          </cell>
          <cell r="D2103">
            <v>38688.095789999999</v>
          </cell>
          <cell r="E2103" t="str">
            <v>ND</v>
          </cell>
        </row>
        <row r="2104">
          <cell r="A2104">
            <v>76070</v>
          </cell>
          <cell r="B2104" t="str">
            <v>CAIXA D'AGUA EM ANEIS CONCR.H=16M CS=20M3</v>
          </cell>
          <cell r="C2104" t="str">
            <v>UN</v>
          </cell>
          <cell r="D2104">
            <v>32705.557229999999</v>
          </cell>
          <cell r="E2104" t="str">
            <v>ND</v>
          </cell>
        </row>
        <row r="2105">
          <cell r="A2105">
            <v>76075</v>
          </cell>
          <cell r="B2105" t="str">
            <v>CAIXA D'AGUA EM ANEIS CONCR. H=19;5M CS=22M</v>
          </cell>
          <cell r="C2105" t="str">
            <v>UN</v>
          </cell>
          <cell r="D2105">
            <v>41940.246299999999</v>
          </cell>
          <cell r="E2105" t="str">
            <v>ND</v>
          </cell>
        </row>
        <row r="2106">
          <cell r="A2106">
            <v>76080</v>
          </cell>
          <cell r="B2106" t="str">
            <v>CAIXA D'AGUA EM ANEIS CONCR. H=16M CS=14M3</v>
          </cell>
          <cell r="C2106" t="str">
            <v>UN</v>
          </cell>
          <cell r="D2106">
            <v>26986.43274</v>
          </cell>
          <cell r="E2106" t="str">
            <v>ND</v>
          </cell>
        </row>
        <row r="2107">
          <cell r="A2107">
            <v>76085</v>
          </cell>
          <cell r="B2107" t="str">
            <v>CAIXA D'AGUA EM ANEIS CONCR. H=16M CS=22M3</v>
          </cell>
          <cell r="C2107" t="str">
            <v>UN</v>
          </cell>
          <cell r="D2107">
            <v>32874.412400000001</v>
          </cell>
          <cell r="E2107" t="str">
            <v>ND</v>
          </cell>
        </row>
        <row r="2108">
          <cell r="A2108">
            <v>76090</v>
          </cell>
          <cell r="B2108" t="str">
            <v>CAIXA D'AGUA EM ANEIS CONCR. H=12M CS=10M3</v>
          </cell>
          <cell r="C2108" t="str">
            <v>UN</v>
          </cell>
          <cell r="D2108">
            <v>20978.565910000001</v>
          </cell>
          <cell r="E2108" t="str">
            <v>ND</v>
          </cell>
        </row>
        <row r="2109">
          <cell r="A2109">
            <v>76404</v>
          </cell>
          <cell r="B2109" t="str">
            <v>BACIA SANITARIA C/CAIXA ACOPLADA; LOUCA BCA</v>
          </cell>
          <cell r="C2109" t="str">
            <v>UN</v>
          </cell>
          <cell r="D2109">
            <v>133.39490620000001</v>
          </cell>
          <cell r="E2109" t="str">
            <v>ND</v>
          </cell>
        </row>
        <row r="2110">
          <cell r="A2110">
            <v>76405</v>
          </cell>
          <cell r="B2110" t="str">
            <v>BACIA SANITARIA DE LOUCA BRANCA</v>
          </cell>
          <cell r="C2110" t="str">
            <v>UN</v>
          </cell>
          <cell r="D2110">
            <v>81.798699999999997</v>
          </cell>
          <cell r="E2110" t="str">
            <v>ND</v>
          </cell>
        </row>
        <row r="2111">
          <cell r="A2111">
            <v>76407</v>
          </cell>
          <cell r="B2111" t="str">
            <v>BACIA SANITARIA INFANTIL</v>
          </cell>
          <cell r="C2111" t="str">
            <v>UN</v>
          </cell>
          <cell r="D2111">
            <v>94.761519530000001</v>
          </cell>
          <cell r="E2111" t="str">
            <v>ND</v>
          </cell>
        </row>
        <row r="2112">
          <cell r="A2112">
            <v>76408</v>
          </cell>
          <cell r="B2112" t="str">
            <v>BACIA SANITARIA S/CAIXA ACOPLADA</v>
          </cell>
          <cell r="C2112" t="str">
            <v>UN</v>
          </cell>
          <cell r="D2112">
            <v>195.5392473</v>
          </cell>
          <cell r="E2112" t="str">
            <v>ND</v>
          </cell>
        </row>
        <row r="2113">
          <cell r="A2113">
            <v>76413</v>
          </cell>
          <cell r="B2113" t="str">
            <v>BIDE DE LOUCA BRANCA</v>
          </cell>
          <cell r="C2113" t="str">
            <v>UN</v>
          </cell>
          <cell r="D2113">
            <v>70.931327569999993</v>
          </cell>
          <cell r="E2113" t="str">
            <v>ND</v>
          </cell>
        </row>
        <row r="2114">
          <cell r="A2114">
            <v>76414</v>
          </cell>
          <cell r="B2114" t="str">
            <v>BIDE DE LOUCA COLORIDA</v>
          </cell>
          <cell r="C2114" t="str">
            <v>UN</v>
          </cell>
          <cell r="D2114">
            <v>63.06402765</v>
          </cell>
          <cell r="E2114" t="str">
            <v>ND</v>
          </cell>
        </row>
        <row r="2115">
          <cell r="A2115">
            <v>76420</v>
          </cell>
          <cell r="B2115" t="str">
            <v>CABIDE DE LOUCA BRANCA</v>
          </cell>
          <cell r="C2115" t="str">
            <v>UN</v>
          </cell>
          <cell r="D2115">
            <v>5.2135721259999999</v>
          </cell>
          <cell r="E2115" t="str">
            <v>ND</v>
          </cell>
        </row>
        <row r="2116">
          <cell r="A2116">
            <v>76425</v>
          </cell>
          <cell r="B2116" t="str">
            <v>LAVATORIO LOUCA C/COLUNA SUSPENSA - 7L</v>
          </cell>
          <cell r="C2116" t="str">
            <v>UN</v>
          </cell>
          <cell r="D2116">
            <v>100.8815062</v>
          </cell>
          <cell r="E2116" t="str">
            <v>ND</v>
          </cell>
        </row>
        <row r="2117">
          <cell r="A2117">
            <v>76426</v>
          </cell>
          <cell r="B2117" t="str">
            <v>LAVATORIO LOUCA BRANCA C/COLUNA - 7L</v>
          </cell>
          <cell r="C2117" t="str">
            <v>UN</v>
          </cell>
          <cell r="D2117">
            <v>34.632194679999998</v>
          </cell>
          <cell r="E2117" t="str">
            <v>ND</v>
          </cell>
        </row>
        <row r="2118">
          <cell r="A2118">
            <v>76431</v>
          </cell>
          <cell r="B2118" t="str">
            <v>LAVATORIO LOUCA BRANCA S/COLUNA - 5L</v>
          </cell>
          <cell r="C2118" t="str">
            <v>UN</v>
          </cell>
          <cell r="D2118">
            <v>43.02</v>
          </cell>
          <cell r="E2118" t="str">
            <v>ND</v>
          </cell>
        </row>
        <row r="2119">
          <cell r="A2119">
            <v>76433</v>
          </cell>
          <cell r="B2119" t="str">
            <v>LAVATORIO OVAL DE EMBUTIR</v>
          </cell>
          <cell r="C2119" t="str">
            <v>UN</v>
          </cell>
          <cell r="D2119">
            <v>35.855499999999999</v>
          </cell>
          <cell r="E2119" t="str">
            <v>ND</v>
          </cell>
        </row>
        <row r="2120">
          <cell r="A2120">
            <v>76434</v>
          </cell>
          <cell r="B2120" t="str">
            <v>LAVATORIO OVAL DE SOBREPOR</v>
          </cell>
          <cell r="C2120" t="str">
            <v>UN</v>
          </cell>
          <cell r="D2120">
            <v>98.135245760000004</v>
          </cell>
          <cell r="E2120" t="str">
            <v>ND</v>
          </cell>
        </row>
        <row r="2121">
          <cell r="A2121">
            <v>76435</v>
          </cell>
          <cell r="B2121" t="str">
            <v>MICTORIO L.BRANCA;TIPO AUTO-ASPIRANTE</v>
          </cell>
          <cell r="C2121" t="str">
            <v>UN</v>
          </cell>
          <cell r="D2121">
            <v>98.852000000000004</v>
          </cell>
          <cell r="E2121" t="str">
            <v>ND</v>
          </cell>
        </row>
        <row r="2122">
          <cell r="A2122">
            <v>76438</v>
          </cell>
          <cell r="B2122" t="str">
            <v>MICTORIO L.BRANCA;TIPO BACIA - CANTO</v>
          </cell>
          <cell r="C2122" t="str">
            <v>UN</v>
          </cell>
          <cell r="D2122">
            <v>105.5716273</v>
          </cell>
          <cell r="E2122" t="str">
            <v>ND</v>
          </cell>
        </row>
        <row r="2123">
          <cell r="A2123">
            <v>76441</v>
          </cell>
          <cell r="B2123" t="str">
            <v>MICTORIO L.BRANCA;TIPO BACIA - CENTRO</v>
          </cell>
          <cell r="C2123" t="str">
            <v>UN</v>
          </cell>
          <cell r="D2123">
            <v>98.852000000000004</v>
          </cell>
          <cell r="E2123" t="str">
            <v>ND</v>
          </cell>
        </row>
        <row r="2124">
          <cell r="A2124">
            <v>76444</v>
          </cell>
          <cell r="B2124" t="str">
            <v>PAPELEIRA LOUCA BRANCA - 15X15CM</v>
          </cell>
          <cell r="C2124" t="str">
            <v>UN</v>
          </cell>
          <cell r="D2124">
            <v>14.64</v>
          </cell>
          <cell r="E2124" t="str">
            <v>ND</v>
          </cell>
        </row>
        <row r="2125">
          <cell r="A2125">
            <v>76450</v>
          </cell>
          <cell r="B2125" t="str">
            <v>SABONETEIRA L.BRANCA C/ALCA - 15X15CM</v>
          </cell>
          <cell r="C2125" t="str">
            <v>UN</v>
          </cell>
          <cell r="D2125">
            <v>9.6895848840000003</v>
          </cell>
          <cell r="E2125" t="str">
            <v>ND</v>
          </cell>
        </row>
        <row r="2126">
          <cell r="A2126">
            <v>76453</v>
          </cell>
          <cell r="B2126" t="str">
            <v>SABONETEIRA L.COLOR. C/ALCA - 15X15CM</v>
          </cell>
          <cell r="C2126" t="str">
            <v>UN</v>
          </cell>
          <cell r="D2126">
            <v>9.9084211799999995</v>
          </cell>
          <cell r="E2126" t="str">
            <v>ND</v>
          </cell>
        </row>
        <row r="2127">
          <cell r="A2127">
            <v>76456</v>
          </cell>
          <cell r="B2127" t="str">
            <v>SABONETEIRA LOUCA BRANCA - 15X15CM</v>
          </cell>
          <cell r="C2127" t="str">
            <v>UN</v>
          </cell>
          <cell r="D2127">
            <v>15.443300000000001</v>
          </cell>
          <cell r="E2127" t="str">
            <v>ND</v>
          </cell>
        </row>
        <row r="2128">
          <cell r="A2128">
            <v>76459</v>
          </cell>
          <cell r="B2128" t="str">
            <v>SABONETEIRA LOUCA BRANCA - 7;5X15CM</v>
          </cell>
          <cell r="C2128" t="str">
            <v>UN</v>
          </cell>
          <cell r="D2128">
            <v>14.78</v>
          </cell>
          <cell r="E2128" t="str">
            <v>ND</v>
          </cell>
        </row>
        <row r="2129">
          <cell r="A2129">
            <v>76468</v>
          </cell>
          <cell r="B2129" t="str">
            <v>TANQUE DE LOUCA BRANCA S/COLUNA (30L)</v>
          </cell>
          <cell r="C2129" t="str">
            <v>UN</v>
          </cell>
          <cell r="D2129">
            <v>179.9666</v>
          </cell>
          <cell r="E2129" t="str">
            <v>ND</v>
          </cell>
        </row>
        <row r="2130">
          <cell r="A2130">
            <v>76470</v>
          </cell>
          <cell r="B2130" t="str">
            <v>TANQUE DE LOUCA BRANCA C/COLUNA (18L)</v>
          </cell>
          <cell r="C2130" t="str">
            <v>UN</v>
          </cell>
          <cell r="D2130">
            <v>159.20340529999999</v>
          </cell>
          <cell r="E2130" t="str">
            <v>ND</v>
          </cell>
        </row>
        <row r="2131">
          <cell r="A2131">
            <v>76471</v>
          </cell>
          <cell r="B2131" t="str">
            <v>TANQUE DE LOUCA BRANCA C/COLUNA (22L)</v>
          </cell>
          <cell r="C2131" t="str">
            <v>UN</v>
          </cell>
          <cell r="D2131">
            <v>158.80000000000001</v>
          </cell>
          <cell r="E2131" t="str">
            <v>ND</v>
          </cell>
        </row>
        <row r="2132">
          <cell r="A2132">
            <v>76472</v>
          </cell>
          <cell r="B2132" t="str">
            <v>TANQUE DE LOUCA BRANCA C/COLUNA (30L)</v>
          </cell>
          <cell r="C2132" t="str">
            <v>UN</v>
          </cell>
          <cell r="D2132">
            <v>208.82</v>
          </cell>
          <cell r="E2132" t="str">
            <v>ND</v>
          </cell>
        </row>
        <row r="2133">
          <cell r="A2133">
            <v>76475</v>
          </cell>
          <cell r="B2133" t="str">
            <v>TANQUE LOUCA C/COLUNA - CAPACIDADE MIN. 35</v>
          </cell>
          <cell r="C2133" t="str">
            <v>UN</v>
          </cell>
          <cell r="D2133">
            <v>189.7411999</v>
          </cell>
          <cell r="E2133" t="str">
            <v>ND</v>
          </cell>
        </row>
        <row r="2134">
          <cell r="A2134">
            <v>76701</v>
          </cell>
          <cell r="B2134" t="str">
            <v>HX-01 LAVATORIO/BEBEDOURO CH ACO INOX C=200</v>
          </cell>
          <cell r="C2134" t="str">
            <v>UN</v>
          </cell>
          <cell r="D2134">
            <v>494.44237450000003</v>
          </cell>
          <cell r="E2134" t="str">
            <v>ND</v>
          </cell>
        </row>
        <row r="2135">
          <cell r="A2135">
            <v>76710</v>
          </cell>
          <cell r="B2135" t="str">
            <v>APOIO P/DEFIC.EM INOX L=45 CM</v>
          </cell>
          <cell r="C2135" t="str">
            <v>UN</v>
          </cell>
          <cell r="D2135">
            <v>90.036951970000004</v>
          </cell>
          <cell r="E2135" t="str">
            <v>ND</v>
          </cell>
        </row>
        <row r="2136">
          <cell r="A2136">
            <v>76711</v>
          </cell>
          <cell r="B2136" t="str">
            <v>APOIO P/DEFIC.EM INOX L=80 CM</v>
          </cell>
          <cell r="C2136" t="str">
            <v>UN</v>
          </cell>
          <cell r="D2136">
            <v>136.41201040000001</v>
          </cell>
          <cell r="E2136" t="str">
            <v>ND</v>
          </cell>
        </row>
        <row r="2137">
          <cell r="A2137">
            <v>76712</v>
          </cell>
          <cell r="B2137" t="str">
            <v>APOIO P/DEFIC.EM INOX L=90 CM</v>
          </cell>
          <cell r="C2137" t="str">
            <v>UN</v>
          </cell>
          <cell r="D2137">
            <v>149.45505890000001</v>
          </cell>
          <cell r="E2137" t="str">
            <v>ND</v>
          </cell>
        </row>
        <row r="2138">
          <cell r="A2138">
            <v>76713</v>
          </cell>
          <cell r="B2138" t="str">
            <v>APOIO P/DEFIC.EM INOX L=170 CM</v>
          </cell>
          <cell r="C2138" t="str">
            <v>UN</v>
          </cell>
          <cell r="D2138">
            <v>244.52524560000001</v>
          </cell>
          <cell r="E2138" t="str">
            <v>ND</v>
          </cell>
        </row>
        <row r="2139">
          <cell r="A2139">
            <v>76714</v>
          </cell>
          <cell r="B2139" t="str">
            <v>APOIO P/DEFIC.EM INOX L=100 CM</v>
          </cell>
          <cell r="C2139" t="str">
            <v>UN</v>
          </cell>
          <cell r="D2139">
            <v>160.10914450000001</v>
          </cell>
          <cell r="E2139" t="str">
            <v>ND</v>
          </cell>
        </row>
        <row r="2140">
          <cell r="A2140">
            <v>76803</v>
          </cell>
          <cell r="B2140" t="str">
            <v>CUBA DUPLA ACO INOX - 700X400X150MM</v>
          </cell>
          <cell r="C2140" t="str">
            <v>UN</v>
          </cell>
          <cell r="D2140">
            <v>213.40199999999999</v>
          </cell>
          <cell r="E2140" t="str">
            <v>ND</v>
          </cell>
        </row>
        <row r="2141">
          <cell r="A2141">
            <v>76806</v>
          </cell>
          <cell r="B2141" t="str">
            <v>CUBA DUPLA ACO INOX - 820X340X150MM</v>
          </cell>
          <cell r="C2141" t="str">
            <v>UN</v>
          </cell>
          <cell r="D2141">
            <v>211.99639999999999</v>
          </cell>
          <cell r="E2141" t="str">
            <v>ND</v>
          </cell>
        </row>
        <row r="2142">
          <cell r="A2142">
            <v>76807</v>
          </cell>
          <cell r="B2142" t="str">
            <v>CUBA DUPLA DE ACO INOX 1020X400X200MM</v>
          </cell>
          <cell r="C2142" t="str">
            <v>UN</v>
          </cell>
          <cell r="D2142">
            <v>356.54443859999998</v>
          </cell>
          <cell r="E2142" t="str">
            <v>ND</v>
          </cell>
        </row>
        <row r="2143">
          <cell r="A2143">
            <v>76812</v>
          </cell>
          <cell r="B2143" t="str">
            <v>CUBA SIMPLES ACO INOX - 400X340X150MM</v>
          </cell>
          <cell r="C2143" t="str">
            <v>UN</v>
          </cell>
          <cell r="D2143">
            <v>128.58000000000001</v>
          </cell>
          <cell r="E2143" t="str">
            <v>ND</v>
          </cell>
        </row>
        <row r="2144">
          <cell r="A2144">
            <v>76815</v>
          </cell>
          <cell r="B2144" t="str">
            <v>CUBA SIMPLES ACO INOX - 470X305X150MM</v>
          </cell>
          <cell r="C2144" t="str">
            <v>UN</v>
          </cell>
          <cell r="D2144">
            <v>144.3116</v>
          </cell>
          <cell r="E2144" t="str">
            <v>ND</v>
          </cell>
        </row>
        <row r="2145">
          <cell r="A2145">
            <v>76818</v>
          </cell>
          <cell r="B2145" t="str">
            <v>CUBA SIMPLES ACO INOX - 500X400X200MM</v>
          </cell>
          <cell r="C2145" t="str">
            <v>UN</v>
          </cell>
          <cell r="D2145">
            <v>194.487381</v>
          </cell>
          <cell r="E2145" t="str">
            <v>ND</v>
          </cell>
        </row>
        <row r="2146">
          <cell r="A2146">
            <v>76821</v>
          </cell>
          <cell r="B2146" t="str">
            <v>CUBA SIMPLES ACO INOX - 560X335X150MM</v>
          </cell>
          <cell r="C2146" t="str">
            <v>UN</v>
          </cell>
          <cell r="D2146">
            <v>186.27080000000001</v>
          </cell>
          <cell r="E2146" t="str">
            <v>ND</v>
          </cell>
        </row>
        <row r="2147">
          <cell r="A2147">
            <v>76822</v>
          </cell>
          <cell r="B2147" t="str">
            <v>CUBA SIMPLES ACO INOX P/TANQUE PANELA 60X50</v>
          </cell>
          <cell r="C2147" t="str">
            <v>UN</v>
          </cell>
          <cell r="D2147">
            <v>367.8746203</v>
          </cell>
          <cell r="E2147" t="str">
            <v>ND</v>
          </cell>
        </row>
        <row r="2148">
          <cell r="A2148">
            <v>76823</v>
          </cell>
          <cell r="B2148" t="str">
            <v>CUBA SIMPLES ACO INOX P/TANQUE PANELA 60X80</v>
          </cell>
          <cell r="C2148" t="str">
            <v>UN</v>
          </cell>
          <cell r="D2148">
            <v>556.88011830000005</v>
          </cell>
          <cell r="E2148" t="str">
            <v>ND</v>
          </cell>
        </row>
        <row r="2149">
          <cell r="A2149">
            <v>76824</v>
          </cell>
          <cell r="B2149" t="str">
            <v>CUBA SIMPLES ACO INOX P/TANQUE PANELA 60X50x50</v>
          </cell>
          <cell r="C2149" t="str">
            <v>UN</v>
          </cell>
          <cell r="D2149">
            <v>426</v>
          </cell>
          <cell r="E2149" t="str">
            <v>ND</v>
          </cell>
        </row>
        <row r="2150">
          <cell r="A2150">
            <v>76825</v>
          </cell>
          <cell r="B2150" t="str">
            <v>TANQUE DE PANELA EM ACO INOX 600X600X300MM</v>
          </cell>
          <cell r="C2150" t="str">
            <v>UN</v>
          </cell>
          <cell r="D2150">
            <v>372.41344720000001</v>
          </cell>
          <cell r="E2150" t="str">
            <v>ND</v>
          </cell>
        </row>
        <row r="2151">
          <cell r="A2151">
            <v>76826</v>
          </cell>
          <cell r="B2151" t="str">
            <v>CUBA SIMPLES DE ACO INOX 50X40X25 CM</v>
          </cell>
          <cell r="C2151" t="str">
            <v>UN</v>
          </cell>
          <cell r="D2151">
            <v>189.01309649999999</v>
          </cell>
          <cell r="E2151" t="str">
            <v>ND</v>
          </cell>
        </row>
        <row r="2152">
          <cell r="A2152">
            <v>76827</v>
          </cell>
          <cell r="B2152" t="str">
            <v>CUBA SIMPLES ACO INOX 50X40X15 CM</v>
          </cell>
          <cell r="C2152" t="str">
            <v>UN</v>
          </cell>
          <cell r="D2152">
            <v>205.56174709999999</v>
          </cell>
          <cell r="E2152" t="str">
            <v>ND</v>
          </cell>
        </row>
        <row r="2153">
          <cell r="A2153">
            <v>76836</v>
          </cell>
          <cell r="B2153" t="str">
            <v>MICTORIO COLETIVO; ACO INOX - 0/2000MM</v>
          </cell>
          <cell r="C2153" t="str">
            <v>M</v>
          </cell>
          <cell r="D2153">
            <v>189.80165</v>
          </cell>
          <cell r="E2153" t="str">
            <v>ND</v>
          </cell>
        </row>
        <row r="2154">
          <cell r="A2154">
            <v>76840</v>
          </cell>
          <cell r="B2154" t="str">
            <v>TANQUE CONCRETO PRE-MOLDADO - 800MM</v>
          </cell>
          <cell r="C2154" t="str">
            <v>UN</v>
          </cell>
          <cell r="D2154">
            <v>29.35</v>
          </cell>
          <cell r="E2154" t="str">
            <v>ND</v>
          </cell>
        </row>
        <row r="2155">
          <cell r="A2155">
            <v>76890</v>
          </cell>
          <cell r="B2155" t="str">
            <v>PORTA TOALHA -LALEKLA- OU SIMILAR</v>
          </cell>
          <cell r="C2155" t="str">
            <v>UN</v>
          </cell>
          <cell r="D2155">
            <v>56.52764415</v>
          </cell>
          <cell r="E2155" t="str">
            <v>ND</v>
          </cell>
        </row>
        <row r="2156">
          <cell r="A2156">
            <v>76895</v>
          </cell>
          <cell r="B2156" t="str">
            <v>PORTA SABONETE -LALEKLA- OU SIMILAR</v>
          </cell>
          <cell r="C2156" t="str">
            <v>UN</v>
          </cell>
          <cell r="D2156">
            <v>44.983016399999997</v>
          </cell>
          <cell r="E2156" t="str">
            <v>ND</v>
          </cell>
        </row>
        <row r="2157">
          <cell r="A2157">
            <v>76896</v>
          </cell>
          <cell r="B2157" t="str">
            <v>SABONETEIRA PARA SABAO LIQUIDO</v>
          </cell>
          <cell r="C2157" t="str">
            <v>UN</v>
          </cell>
          <cell r="D2157">
            <v>35.14</v>
          </cell>
          <cell r="E2157" t="str">
            <v>ND</v>
          </cell>
        </row>
        <row r="2158">
          <cell r="A2158">
            <v>76901</v>
          </cell>
          <cell r="B2158" t="str">
            <v>CUBA FIBRA DE VIDRO 60X50X20 CM</v>
          </cell>
          <cell r="C2158" t="str">
            <v>UN</v>
          </cell>
          <cell r="D2158">
            <v>218.6387355</v>
          </cell>
          <cell r="E2158" t="str">
            <v>ND</v>
          </cell>
        </row>
        <row r="2159">
          <cell r="A2159">
            <v>76940</v>
          </cell>
          <cell r="B2159" t="str">
            <v>TAMPA FIBRA DE VIDRO 75X55 CM</v>
          </cell>
          <cell r="C2159" t="str">
            <v>UN</v>
          </cell>
          <cell r="D2159">
            <v>147.2113114</v>
          </cell>
          <cell r="E2159" t="str">
            <v>ND</v>
          </cell>
        </row>
        <row r="2160">
          <cell r="A2160">
            <v>77205</v>
          </cell>
          <cell r="B2160" t="str">
            <v>ESPARGIDOR DE ACO GALVANIZADO - 1/2-</v>
          </cell>
          <cell r="C2160" t="str">
            <v>M</v>
          </cell>
          <cell r="D2160">
            <v>9.8000000000000007</v>
          </cell>
          <cell r="E2160" t="str">
            <v>ND</v>
          </cell>
        </row>
        <row r="2161">
          <cell r="A2161">
            <v>77208</v>
          </cell>
          <cell r="B2161" t="str">
            <v>ESPARGIDOR DE ACO GALVANIZADO - 3/4-</v>
          </cell>
          <cell r="C2161" t="str">
            <v>M</v>
          </cell>
          <cell r="D2161">
            <v>12.6</v>
          </cell>
          <cell r="E2161" t="str">
            <v>ND</v>
          </cell>
        </row>
        <row r="2162">
          <cell r="A2162">
            <v>77210</v>
          </cell>
          <cell r="B2162" t="str">
            <v>ESPARGIDOR DE COBRE - 1/2-</v>
          </cell>
          <cell r="C2162" t="str">
            <v>M</v>
          </cell>
          <cell r="D2162">
            <v>6.5339999999999998</v>
          </cell>
          <cell r="E2162" t="str">
            <v>ND</v>
          </cell>
        </row>
        <row r="2163">
          <cell r="A2163">
            <v>77214</v>
          </cell>
          <cell r="B2163" t="str">
            <v>ESPARGIDOR DE METAL CROMADO - 1/2-</v>
          </cell>
          <cell r="C2163" t="str">
            <v>M</v>
          </cell>
          <cell r="D2163">
            <v>9.9499999999999993</v>
          </cell>
          <cell r="E2163" t="str">
            <v>ND</v>
          </cell>
        </row>
        <row r="2164">
          <cell r="A2164">
            <v>77220</v>
          </cell>
          <cell r="B2164" t="str">
            <v>JOGO METAIS P/MICTORIO AUTO-ASPIRANTE</v>
          </cell>
          <cell r="C2164" t="str">
            <v>JG</v>
          </cell>
          <cell r="D2164">
            <v>54.47</v>
          </cell>
          <cell r="E2164" t="str">
            <v>ND</v>
          </cell>
        </row>
        <row r="2165">
          <cell r="A2165">
            <v>77223</v>
          </cell>
          <cell r="B2165" t="str">
            <v>MISTURADOR DE MESA P/ LAVATORIO - 1/2-</v>
          </cell>
          <cell r="C2165" t="str">
            <v>UN</v>
          </cell>
          <cell r="D2165">
            <v>205.56630000000001</v>
          </cell>
          <cell r="E2165" t="str">
            <v>ND</v>
          </cell>
        </row>
        <row r="2166">
          <cell r="A2166">
            <v>77226</v>
          </cell>
          <cell r="B2166" t="str">
            <v>MISTURADOR DE PAREDE P/PIA - 3/4-</v>
          </cell>
          <cell r="C2166" t="str">
            <v>UN</v>
          </cell>
          <cell r="D2166">
            <v>286.0188</v>
          </cell>
          <cell r="E2166" t="str">
            <v>ND</v>
          </cell>
        </row>
        <row r="2167">
          <cell r="A2167">
            <v>77229</v>
          </cell>
          <cell r="B2167" t="str">
            <v>MISTURADOR PARA BIDE; COM DUCHA</v>
          </cell>
          <cell r="C2167" t="str">
            <v>CJ</v>
          </cell>
          <cell r="D2167">
            <v>293.83699999999999</v>
          </cell>
          <cell r="E2167" t="str">
            <v>ND</v>
          </cell>
        </row>
        <row r="2168">
          <cell r="A2168">
            <v>77232</v>
          </cell>
          <cell r="B2168" t="str">
            <v>TORNEIRA P/PIA; COM CORPO LONGO - 3/4-</v>
          </cell>
          <cell r="C2168" t="str">
            <v>UN</v>
          </cell>
          <cell r="D2168">
            <v>149.79419999999999</v>
          </cell>
          <cell r="E2168" t="str">
            <v>ND</v>
          </cell>
        </row>
        <row r="2169">
          <cell r="A2169">
            <v>77235</v>
          </cell>
          <cell r="B2169" t="str">
            <v>TORNEIRA P/USO GERAL; M.AMARELO - 1/2-</v>
          </cell>
          <cell r="C2169" t="str">
            <v>UN</v>
          </cell>
          <cell r="D2169">
            <v>54.38</v>
          </cell>
          <cell r="E2169" t="str">
            <v>ND</v>
          </cell>
        </row>
        <row r="2170">
          <cell r="A2170">
            <v>77236</v>
          </cell>
          <cell r="B2170" t="str">
            <v>TORNEIRA P/USO GERAL; M.AMARELO - 3/4-</v>
          </cell>
          <cell r="C2170" t="str">
            <v>UN</v>
          </cell>
          <cell r="D2170">
            <v>35.466339210000001</v>
          </cell>
          <cell r="E2170" t="str">
            <v>ND</v>
          </cell>
        </row>
        <row r="2171">
          <cell r="A2171">
            <v>77237</v>
          </cell>
          <cell r="B2171" t="str">
            <v>TORNEIRA P/USO GERAL; M.CROMADO - 1/2-</v>
          </cell>
          <cell r="C2171" t="str">
            <v>UN</v>
          </cell>
          <cell r="D2171">
            <v>54.38</v>
          </cell>
          <cell r="E2171" t="str">
            <v>ND</v>
          </cell>
        </row>
        <row r="2172">
          <cell r="A2172">
            <v>77238</v>
          </cell>
          <cell r="B2172" t="str">
            <v>TORNEIRA P/USO GERAL; M.CROMADO - 3/4-</v>
          </cell>
          <cell r="C2172" t="str">
            <v>UN</v>
          </cell>
          <cell r="D2172">
            <v>33.517750579999998</v>
          </cell>
          <cell r="E2172" t="str">
            <v>ND</v>
          </cell>
        </row>
        <row r="2173">
          <cell r="A2173">
            <v>77240</v>
          </cell>
          <cell r="B2173" t="str">
            <v>TORNEIRA PARA LAVATORIO - 1/2-</v>
          </cell>
          <cell r="C2173" t="str">
            <v>UN</v>
          </cell>
          <cell r="D2173">
            <v>65.421245769999999</v>
          </cell>
          <cell r="E2173" t="str">
            <v>ND</v>
          </cell>
        </row>
        <row r="2174">
          <cell r="A2174">
            <v>77241</v>
          </cell>
          <cell r="B2174" t="str">
            <v>TORNEIRA C/ACIONAMENTO POR ALAVANCA (CLINICA) 1/2"</v>
          </cell>
          <cell r="C2174" t="str">
            <v>UN</v>
          </cell>
          <cell r="D2174">
            <v>204.81456299999999</v>
          </cell>
          <cell r="E2174" t="str">
            <v>ND</v>
          </cell>
        </row>
        <row r="2175">
          <cell r="A2175">
            <v>77605</v>
          </cell>
          <cell r="B2175" t="str">
            <v>TAMPO P/BANCADA; ACO INOX - 0/2000MM</v>
          </cell>
          <cell r="C2175" t="str">
            <v>M2</v>
          </cell>
          <cell r="D2175">
            <v>636.44889420000004</v>
          </cell>
          <cell r="E2175" t="str">
            <v>ND</v>
          </cell>
        </row>
        <row r="2176">
          <cell r="A2176">
            <v>77606</v>
          </cell>
          <cell r="B2176" t="str">
            <v>TAMPO P/BANCADA AO INOX -L&gt;2000MM</v>
          </cell>
          <cell r="C2176" t="str">
            <v>M2</v>
          </cell>
          <cell r="D2176">
            <v>636.44889420000004</v>
          </cell>
          <cell r="E2176" t="str">
            <v>ND</v>
          </cell>
        </row>
        <row r="2177">
          <cell r="A2177">
            <v>77610</v>
          </cell>
          <cell r="B2177" t="str">
            <v>TAMPO P/BANCADA; GRANILITE</v>
          </cell>
          <cell r="C2177" t="str">
            <v>M2</v>
          </cell>
          <cell r="D2177">
            <v>112.1900826</v>
          </cell>
          <cell r="E2177" t="str">
            <v>ND</v>
          </cell>
        </row>
        <row r="2178">
          <cell r="A2178">
            <v>77615</v>
          </cell>
          <cell r="B2178" t="str">
            <v>TAMPO P/BANCADA; MARMORE-ESP.SANTO A</v>
          </cell>
          <cell r="C2178" t="str">
            <v>M2</v>
          </cell>
          <cell r="D2178">
            <v>241.12517800000001</v>
          </cell>
          <cell r="E2178" t="str">
            <v>ND</v>
          </cell>
        </row>
        <row r="2179">
          <cell r="A2179">
            <v>77619</v>
          </cell>
          <cell r="B2179" t="str">
            <v>TAMPO P/BANCADA - GRANITO CINZA ANDORINHA</v>
          </cell>
          <cell r="C2179" t="str">
            <v>M2</v>
          </cell>
          <cell r="D2179">
            <v>191.89</v>
          </cell>
          <cell r="E2179" t="str">
            <v>ND</v>
          </cell>
        </row>
        <row r="2180">
          <cell r="A2180">
            <v>77620</v>
          </cell>
          <cell r="B2180" t="str">
            <v>TAMPO P/BANC.UMIDA-GRANITO CINZA MAUA POL.</v>
          </cell>
          <cell r="C2180" t="str">
            <v>M2</v>
          </cell>
          <cell r="D2180">
            <v>203.639331</v>
          </cell>
          <cell r="E2180" t="str">
            <v>ND</v>
          </cell>
        </row>
        <row r="2181">
          <cell r="A2181">
            <v>77622</v>
          </cell>
          <cell r="B2181" t="str">
            <v>TAMPO P/BANC.UMIDA-GRANITO VERDE UBAT.POL.</v>
          </cell>
          <cell r="C2181" t="str">
            <v>M2</v>
          </cell>
          <cell r="D2181">
            <v>196.547414</v>
          </cell>
          <cell r="E2181" t="str">
            <v>ND</v>
          </cell>
        </row>
        <row r="2182">
          <cell r="A2182">
            <v>77624</v>
          </cell>
          <cell r="B2182" t="str">
            <v>TAMPO P/BANC.UMIDA-GRANITO PRETO TIJUCA POL</v>
          </cell>
          <cell r="C2182" t="str">
            <v>M2</v>
          </cell>
          <cell r="D2182">
            <v>283.67667999999998</v>
          </cell>
          <cell r="E2182" t="str">
            <v>ND</v>
          </cell>
        </row>
        <row r="2183">
          <cell r="A2183">
            <v>77625</v>
          </cell>
          <cell r="B2183" t="str">
            <v>TAMPO P/BANC.UMIDA-GRANITO OURO VELHO POL.</v>
          </cell>
          <cell r="C2183" t="str">
            <v>M2</v>
          </cell>
          <cell r="D2183">
            <v>217.82316499999999</v>
          </cell>
          <cell r="E2183" t="str">
            <v>ND</v>
          </cell>
        </row>
        <row r="2184">
          <cell r="A2184">
            <v>77630</v>
          </cell>
          <cell r="B2184" t="str">
            <v>FRONTAO/TESTEIRA MAR.BCO ESP.STO H.ATE 10CM</v>
          </cell>
          <cell r="C2184" t="str">
            <v>M</v>
          </cell>
          <cell r="D2184">
            <v>36.852640129999997</v>
          </cell>
          <cell r="E2184" t="str">
            <v>ND</v>
          </cell>
        </row>
        <row r="2185">
          <cell r="A2185">
            <v>77631</v>
          </cell>
          <cell r="B2185" t="str">
            <v>FRONTAO/TESTEIRA GRNTO CINZA MAUA H ATE 10C</v>
          </cell>
          <cell r="C2185" t="str">
            <v>UN</v>
          </cell>
          <cell r="D2185">
            <v>29.760723129999999</v>
          </cell>
          <cell r="E2185" t="str">
            <v>ND</v>
          </cell>
        </row>
        <row r="2186">
          <cell r="A2186">
            <v>78005</v>
          </cell>
          <cell r="B2186" t="str">
            <v>AQUECEDOR A GAS; ACUMULACAO - 150L</v>
          </cell>
          <cell r="C2186" t="str">
            <v>UN</v>
          </cell>
          <cell r="D2186">
            <v>1873.6378669999999</v>
          </cell>
          <cell r="E2186" t="str">
            <v>ND</v>
          </cell>
        </row>
        <row r="2187">
          <cell r="A2187">
            <v>78006</v>
          </cell>
          <cell r="B2187" t="str">
            <v>CARRINHO DE APOIO EM INOX</v>
          </cell>
          <cell r="C2187" t="str">
            <v>UN</v>
          </cell>
          <cell r="D2187">
            <v>912.53722300000004</v>
          </cell>
          <cell r="E2187" t="str">
            <v>ND</v>
          </cell>
        </row>
        <row r="2188">
          <cell r="A2188">
            <v>78008</v>
          </cell>
          <cell r="B2188" t="str">
            <v>CHUVEIRO COM BRACO ARTICULADO - 15CM</v>
          </cell>
          <cell r="C2188" t="str">
            <v>UN</v>
          </cell>
          <cell r="D2188">
            <v>69.768000000000001</v>
          </cell>
          <cell r="E2188" t="str">
            <v>ND</v>
          </cell>
        </row>
        <row r="2189">
          <cell r="A2189">
            <v>78014</v>
          </cell>
          <cell r="B2189" t="str">
            <v>CHUVEIRO FIXO DE METAL CROMADO - 15CM</v>
          </cell>
          <cell r="C2189" t="str">
            <v>UN</v>
          </cell>
          <cell r="D2189">
            <v>115.69550769999999</v>
          </cell>
          <cell r="E2189" t="str">
            <v>ND</v>
          </cell>
        </row>
        <row r="2190">
          <cell r="A2190">
            <v>78020</v>
          </cell>
          <cell r="B2190" t="str">
            <v>CONJUNTO MOTOR-BOMBA - ATE 1/4 HP</v>
          </cell>
          <cell r="C2190" t="str">
            <v>UN</v>
          </cell>
          <cell r="D2190">
            <v>492.6</v>
          </cell>
          <cell r="E2190" t="str">
            <v>ND</v>
          </cell>
        </row>
        <row r="2191">
          <cell r="A2191">
            <v>78021</v>
          </cell>
          <cell r="B2191" t="str">
            <v>CONJUNTO MOTOR-BOMBA - ATE 1/2 HP</v>
          </cell>
          <cell r="C2191" t="str">
            <v>UN</v>
          </cell>
          <cell r="D2191">
            <v>483.9</v>
          </cell>
          <cell r="E2191" t="str">
            <v>ND</v>
          </cell>
        </row>
        <row r="2192">
          <cell r="A2192">
            <v>78022</v>
          </cell>
          <cell r="B2192" t="str">
            <v>CONJUNTO MOTOR-BOMBA - ATE 3/4 HP</v>
          </cell>
          <cell r="C2192" t="str">
            <v>UN</v>
          </cell>
          <cell r="D2192">
            <v>516.48</v>
          </cell>
          <cell r="E2192" t="str">
            <v>ND</v>
          </cell>
        </row>
        <row r="2193">
          <cell r="A2193">
            <v>78023</v>
          </cell>
          <cell r="B2193" t="str">
            <v>CONJUNTO MOTOR-BOMBA - ATE 1 HP</v>
          </cell>
          <cell r="C2193" t="str">
            <v>UN</v>
          </cell>
          <cell r="D2193">
            <v>719.65</v>
          </cell>
          <cell r="E2193" t="str">
            <v>ND</v>
          </cell>
        </row>
        <row r="2194">
          <cell r="A2194">
            <v>78026</v>
          </cell>
          <cell r="B2194" t="str">
            <v>CONJUNTO MOTOR-BOMBA - ATE 2 HP</v>
          </cell>
          <cell r="C2194" t="str">
            <v>UN</v>
          </cell>
          <cell r="D2194">
            <v>719.65</v>
          </cell>
          <cell r="E2194" t="str">
            <v>ND</v>
          </cell>
        </row>
        <row r="2195">
          <cell r="A2195">
            <v>78028</v>
          </cell>
          <cell r="B2195" t="str">
            <v>CONJUNTO MOTOR-BOMBA - ATE 3 HP</v>
          </cell>
          <cell r="C2195" t="str">
            <v>UN</v>
          </cell>
          <cell r="D2195">
            <v>591.4</v>
          </cell>
          <cell r="E2195" t="str">
            <v>ND</v>
          </cell>
        </row>
        <row r="2196">
          <cell r="A2196">
            <v>78030</v>
          </cell>
          <cell r="B2196" t="str">
            <v>CONJUNTO MOTOR-BOMBA - ATE 4 HP</v>
          </cell>
          <cell r="C2196" t="str">
            <v>UN</v>
          </cell>
          <cell r="D2196">
            <v>591.4</v>
          </cell>
          <cell r="E2196" t="str">
            <v>ND</v>
          </cell>
        </row>
        <row r="2197">
          <cell r="A2197">
            <v>78032</v>
          </cell>
          <cell r="B2197" t="str">
            <v>CONJUNTO MOTOR-BOMBA - ATE 5 HP</v>
          </cell>
          <cell r="C2197" t="str">
            <v>UN</v>
          </cell>
          <cell r="D2197">
            <v>1265.53</v>
          </cell>
          <cell r="E2197" t="str">
            <v>ND</v>
          </cell>
        </row>
        <row r="2198">
          <cell r="A2198">
            <v>78042</v>
          </cell>
          <cell r="B2198" t="str">
            <v>FILTRO DE PRESSAO COMPLETO - 40L/H</v>
          </cell>
          <cell r="C2198" t="str">
            <v>UN</v>
          </cell>
          <cell r="D2198">
            <v>23.2006999</v>
          </cell>
          <cell r="E2198" t="str">
            <v>ND</v>
          </cell>
        </row>
        <row r="2199">
          <cell r="A2199">
            <v>78045</v>
          </cell>
          <cell r="B2199" t="str">
            <v>FILTRO TIPO CUNO C/ELEM.FILTR.CARVAO/CEL 180 L/H</v>
          </cell>
          <cell r="C2199" t="str">
            <v>UN</v>
          </cell>
          <cell r="D2199">
            <v>87.466976329999994</v>
          </cell>
          <cell r="E2199" t="str">
            <v>ND</v>
          </cell>
        </row>
        <row r="2200">
          <cell r="A2200">
            <v>78046</v>
          </cell>
          <cell r="B2200" t="str">
            <v>FILTRO TIPO CUNO C/ELEM.FILTR.CARVAO/CEL 360 L/H</v>
          </cell>
          <cell r="C2200" t="str">
            <v>UN</v>
          </cell>
          <cell r="D2200">
            <v>138.4612367</v>
          </cell>
          <cell r="E2200" t="str">
            <v>ND</v>
          </cell>
        </row>
        <row r="2201">
          <cell r="A2201">
            <v>78051</v>
          </cell>
          <cell r="B2201" t="str">
            <v>FOGAO INDUSTRIAL 4 BOCAS C/FORNO</v>
          </cell>
          <cell r="C2201" t="str">
            <v>UN</v>
          </cell>
          <cell r="D2201">
            <v>3029.2616899999998</v>
          </cell>
          <cell r="E2201" t="str">
            <v>ND</v>
          </cell>
        </row>
        <row r="2202">
          <cell r="A2202">
            <v>78052</v>
          </cell>
          <cell r="B2202" t="str">
            <v>FOGAO INDUSTRIAL 6 BOCAS C/FORNO</v>
          </cell>
          <cell r="C2202" t="str">
            <v>UN</v>
          </cell>
          <cell r="D2202">
            <v>4268.6586129999996</v>
          </cell>
          <cell r="E2202" t="str">
            <v>ND</v>
          </cell>
        </row>
        <row r="2203">
          <cell r="A2203">
            <v>78060</v>
          </cell>
          <cell r="B2203" t="str">
            <v>COIFA DE CHAPA GALV.N.22 - 1;30X1;30M</v>
          </cell>
          <cell r="C2203" t="str">
            <v>UN</v>
          </cell>
          <cell r="D2203">
            <v>932.08051999999998</v>
          </cell>
          <cell r="E2203" t="str">
            <v>ND</v>
          </cell>
        </row>
        <row r="2204">
          <cell r="A2204">
            <v>78062</v>
          </cell>
          <cell r="B2204" t="str">
            <v>COIFA DE CHAPA GALV.N.22 - 2;20X1;30M</v>
          </cell>
          <cell r="C2204" t="str">
            <v>UN</v>
          </cell>
          <cell r="D2204">
            <v>1789.864767</v>
          </cell>
          <cell r="E2204" t="str">
            <v>ND</v>
          </cell>
        </row>
        <row r="2205">
          <cell r="A2205">
            <v>78070</v>
          </cell>
          <cell r="B2205" t="str">
            <v>DUTO P/COIFA EM CH.GALV.N.22 - DIAM.30CM</v>
          </cell>
          <cell r="C2205" t="str">
            <v>M</v>
          </cell>
          <cell r="D2205">
            <v>48.96799833</v>
          </cell>
          <cell r="E2205" t="str">
            <v>ND</v>
          </cell>
        </row>
        <row r="2206">
          <cell r="A2206">
            <v>78071</v>
          </cell>
          <cell r="B2206" t="str">
            <v>DUTO PARA COIFA DIAM. 35CM</v>
          </cell>
          <cell r="C2206" t="str">
            <v>M</v>
          </cell>
          <cell r="D2206">
            <v>68.724052830000005</v>
          </cell>
          <cell r="E2206" t="str">
            <v>ND</v>
          </cell>
        </row>
        <row r="2207">
          <cell r="A2207">
            <v>78080</v>
          </cell>
          <cell r="B2207" t="str">
            <v>BUJAO GLP 13 KG COM CARGA</v>
          </cell>
          <cell r="C2207" t="str">
            <v>UN</v>
          </cell>
          <cell r="D2207">
            <v>27.98774388</v>
          </cell>
          <cell r="E2207" t="str">
            <v>ND</v>
          </cell>
        </row>
        <row r="2208">
          <cell r="A2208">
            <v>78081</v>
          </cell>
          <cell r="B2208" t="str">
            <v>CILINDRO GLP 45 KG COM CARGA</v>
          </cell>
          <cell r="C2208" t="str">
            <v>UN</v>
          </cell>
          <cell r="D2208">
            <v>130.44061629999999</v>
          </cell>
          <cell r="E2208" t="str">
            <v>ND</v>
          </cell>
        </row>
        <row r="2209">
          <cell r="A2209">
            <v>78405</v>
          </cell>
          <cell r="B2209" t="str">
            <v>ABRIGO P/ HIDRANTE - CHAPA DE ACO N.20</v>
          </cell>
          <cell r="C2209" t="str">
            <v>UN</v>
          </cell>
          <cell r="D2209">
            <v>116.005</v>
          </cell>
          <cell r="E2209" t="str">
            <v>ND</v>
          </cell>
        </row>
        <row r="2210">
          <cell r="A2210">
            <v>78407</v>
          </cell>
          <cell r="B2210" t="str">
            <v>SETA P/EXTINTOR / HIDRANTE</v>
          </cell>
          <cell r="C2210" t="str">
            <v>UN</v>
          </cell>
          <cell r="D2210">
            <v>3.1407061000000001</v>
          </cell>
          <cell r="E2210" t="str">
            <v>ND</v>
          </cell>
        </row>
        <row r="2211">
          <cell r="A2211">
            <v>78410</v>
          </cell>
          <cell r="B2211" t="str">
            <v>ESGUICHO C/ENGATE RAPIDO - 11/2-X1/2-</v>
          </cell>
          <cell r="C2211" t="str">
            <v>UN</v>
          </cell>
          <cell r="D2211">
            <v>16.007469799999999</v>
          </cell>
          <cell r="E2211" t="str">
            <v>ND</v>
          </cell>
        </row>
        <row r="2212">
          <cell r="A2212">
            <v>78415</v>
          </cell>
          <cell r="B2212" t="str">
            <v>ESGUICHO C/ENGATE RAPIDO - 21/2-X5/8-</v>
          </cell>
          <cell r="C2212" t="str">
            <v>UN</v>
          </cell>
          <cell r="D2212">
            <v>58.33</v>
          </cell>
          <cell r="E2212" t="str">
            <v>ND</v>
          </cell>
        </row>
        <row r="2213">
          <cell r="A2213">
            <v>78420</v>
          </cell>
          <cell r="B2213" t="str">
            <v>EXTINTOR AGUA PRESSURIZADA - 10L</v>
          </cell>
          <cell r="C2213" t="str">
            <v>UN</v>
          </cell>
          <cell r="D2213">
            <v>49.768371819999999</v>
          </cell>
          <cell r="E2213" t="str">
            <v>ND</v>
          </cell>
        </row>
        <row r="2214">
          <cell r="A2214">
            <v>78425</v>
          </cell>
          <cell r="B2214" t="str">
            <v>EXTINTOR ESPUMA QUIMICA - 10L</v>
          </cell>
          <cell r="C2214" t="str">
            <v>UN</v>
          </cell>
          <cell r="D2214">
            <v>279.44854659999999</v>
          </cell>
          <cell r="E2214" t="str">
            <v>ND</v>
          </cell>
        </row>
        <row r="2215">
          <cell r="A2215">
            <v>78430</v>
          </cell>
          <cell r="B2215" t="str">
            <v>EXTINTOR GAS CARBONICO - 4KG</v>
          </cell>
          <cell r="C2215" t="str">
            <v>UN</v>
          </cell>
          <cell r="D2215">
            <v>161.57750899999999</v>
          </cell>
          <cell r="E2215" t="str">
            <v>ND</v>
          </cell>
        </row>
        <row r="2216">
          <cell r="A2216">
            <v>78435</v>
          </cell>
          <cell r="B2216" t="str">
            <v>EXTINTOR GAS CARBONICO - 6KG</v>
          </cell>
          <cell r="C2216" t="str">
            <v>UN</v>
          </cell>
          <cell r="D2216">
            <v>225.49</v>
          </cell>
          <cell r="E2216" t="str">
            <v>ND</v>
          </cell>
        </row>
        <row r="2217">
          <cell r="A2217">
            <v>78440</v>
          </cell>
          <cell r="B2217" t="str">
            <v>EXTINTOR GAS CARBONICO - 10KG</v>
          </cell>
          <cell r="C2217" t="str">
            <v>UN</v>
          </cell>
          <cell r="D2217">
            <v>533.23718670000005</v>
          </cell>
          <cell r="E2217" t="str">
            <v>ND</v>
          </cell>
        </row>
        <row r="2218">
          <cell r="A2218">
            <v>78445</v>
          </cell>
          <cell r="B2218" t="str">
            <v>EXTINTOR PO QUIMICO - 4KG</v>
          </cell>
          <cell r="C2218" t="str">
            <v>UN</v>
          </cell>
          <cell r="D2218">
            <v>48.1233</v>
          </cell>
          <cell r="E2218" t="str">
            <v>ND</v>
          </cell>
        </row>
        <row r="2219">
          <cell r="A2219">
            <v>78450</v>
          </cell>
          <cell r="B2219" t="str">
            <v>EXTINTOR PO QUIMICO - 8KG</v>
          </cell>
          <cell r="C2219" t="str">
            <v>UN</v>
          </cell>
          <cell r="D2219">
            <v>74.045500000000004</v>
          </cell>
          <cell r="E2219" t="str">
            <v>ND</v>
          </cell>
        </row>
        <row r="2220">
          <cell r="A2220">
            <v>78455</v>
          </cell>
          <cell r="B2220" t="str">
            <v>EXTINTOR PO QUIMICO - 12KG</v>
          </cell>
          <cell r="C2220" t="str">
            <v>UN</v>
          </cell>
          <cell r="D2220">
            <v>74.845500000000001</v>
          </cell>
          <cell r="E2220" t="str">
            <v>ND</v>
          </cell>
        </row>
        <row r="2221">
          <cell r="A2221">
            <v>78460</v>
          </cell>
          <cell r="B2221" t="str">
            <v>HIDRANTE C/REGISTRO TP.GLOBO - 21/2-</v>
          </cell>
          <cell r="C2221" t="str">
            <v>UN</v>
          </cell>
          <cell r="D2221">
            <v>62.73</v>
          </cell>
          <cell r="E2221" t="str">
            <v>ND</v>
          </cell>
        </row>
        <row r="2222">
          <cell r="A2222">
            <v>78465</v>
          </cell>
          <cell r="B2222" t="str">
            <v>MANGUEIRA DE INCENDIO; 15M - 11/2-</v>
          </cell>
          <cell r="C2222" t="str">
            <v>UN</v>
          </cell>
          <cell r="D2222">
            <v>133.76706300000001</v>
          </cell>
          <cell r="E2222" t="str">
            <v>ND</v>
          </cell>
        </row>
        <row r="2223">
          <cell r="A2223">
            <v>78470</v>
          </cell>
          <cell r="B2223" t="str">
            <v>MANGUEIRA DE INCENDIO; 30M - 11/2-</v>
          </cell>
          <cell r="C2223" t="str">
            <v>UN</v>
          </cell>
          <cell r="D2223">
            <v>274.11474959999998</v>
          </cell>
          <cell r="E2223" t="str">
            <v>ND</v>
          </cell>
        </row>
        <row r="2224">
          <cell r="A2224">
            <v>78475</v>
          </cell>
          <cell r="B2224" t="str">
            <v>MANGUEIRA DE INCENDIO; 30M - 21/2-</v>
          </cell>
          <cell r="C2224" t="str">
            <v>UN</v>
          </cell>
          <cell r="D2224">
            <v>626.49994779999997</v>
          </cell>
          <cell r="E2224" t="str">
            <v>ND</v>
          </cell>
        </row>
        <row r="2225">
          <cell r="A2225">
            <v>78480</v>
          </cell>
          <cell r="B2225" t="str">
            <v>RECARGA P/EXTINTOR GAS CARBONICO - 4KG</v>
          </cell>
          <cell r="C2225" t="str">
            <v>UN</v>
          </cell>
          <cell r="D2225">
            <v>13.03561887</v>
          </cell>
          <cell r="E2225" t="str">
            <v>ND</v>
          </cell>
        </row>
        <row r="2226">
          <cell r="A2226">
            <v>78481</v>
          </cell>
          <cell r="B2226" t="str">
            <v>RECARGA P/EXTINTOR GAS CARBONICO - 8KG</v>
          </cell>
          <cell r="C2226" t="str">
            <v>UN</v>
          </cell>
          <cell r="D2226">
            <v>19.756054500000001</v>
          </cell>
          <cell r="E2226" t="str">
            <v>ND</v>
          </cell>
        </row>
        <row r="2227">
          <cell r="A2227">
            <v>78482</v>
          </cell>
          <cell r="B2227" t="str">
            <v>RECARGA P/EXTINTOR GAS CARBONICO - 12KG</v>
          </cell>
          <cell r="C2227" t="str">
            <v>UN</v>
          </cell>
          <cell r="D2227">
            <v>55.722205000000002</v>
          </cell>
          <cell r="E2227" t="str">
            <v>ND</v>
          </cell>
        </row>
        <row r="2228">
          <cell r="A2228">
            <v>78483</v>
          </cell>
          <cell r="B2228" t="str">
            <v>RECARGA P/EXTINTOR AGUA PRESSURIZADA-10L</v>
          </cell>
          <cell r="C2228" t="str">
            <v>UN</v>
          </cell>
          <cell r="D2228">
            <v>12.157572</v>
          </cell>
          <cell r="E2228" t="str">
            <v>ND</v>
          </cell>
        </row>
        <row r="2229">
          <cell r="A2229">
            <v>78484</v>
          </cell>
          <cell r="B2229" t="str">
            <v>RECARGA P/EXTINTOR ESPUMA QUIMICA-10L</v>
          </cell>
          <cell r="C2229" t="str">
            <v>UN</v>
          </cell>
          <cell r="D2229">
            <v>17.831105600000001</v>
          </cell>
          <cell r="E2229" t="str">
            <v>ND</v>
          </cell>
        </row>
        <row r="2230">
          <cell r="A2230">
            <v>78485</v>
          </cell>
          <cell r="B2230" t="str">
            <v>RECARGA P/EXTINTOR PO SECO - 4KG</v>
          </cell>
          <cell r="C2230" t="str">
            <v>UN</v>
          </cell>
          <cell r="D2230">
            <v>7.8011087000000003</v>
          </cell>
          <cell r="E2230" t="str">
            <v>ND</v>
          </cell>
        </row>
        <row r="2231">
          <cell r="A2231">
            <v>78486</v>
          </cell>
          <cell r="B2231" t="str">
            <v>RECARGA P/EXTINTOR PO SECO 8KG</v>
          </cell>
          <cell r="C2231" t="str">
            <v>UN</v>
          </cell>
          <cell r="D2231">
            <v>11.093784449999999</v>
          </cell>
          <cell r="E2231" t="str">
            <v>ND</v>
          </cell>
        </row>
        <row r="2232">
          <cell r="A2232">
            <v>78487</v>
          </cell>
          <cell r="B2232" t="str">
            <v>RECARGA P/EXTINTOR PO SECO - 12KG</v>
          </cell>
          <cell r="C2232" t="str">
            <v>UN</v>
          </cell>
          <cell r="D2232">
            <v>16.5140353</v>
          </cell>
          <cell r="E2232" t="str">
            <v>ND</v>
          </cell>
        </row>
        <row r="2233">
          <cell r="A2233">
            <v>78801</v>
          </cell>
          <cell r="B2233" t="str">
            <v>CALHA CH.ACO GALVANIZADO N.24 - 33CM</v>
          </cell>
          <cell r="C2233" t="str">
            <v>M</v>
          </cell>
          <cell r="D2233">
            <v>12.79</v>
          </cell>
          <cell r="E2233" t="str">
            <v>ND</v>
          </cell>
        </row>
        <row r="2234">
          <cell r="A2234">
            <v>78804</v>
          </cell>
          <cell r="B2234" t="str">
            <v>CALHA CH.ACO GALVANIZADO N.24 - 50CM</v>
          </cell>
          <cell r="C2234" t="str">
            <v>M</v>
          </cell>
          <cell r="D2234">
            <v>19.205400000000001</v>
          </cell>
          <cell r="E2234" t="str">
            <v>ND</v>
          </cell>
        </row>
        <row r="2235">
          <cell r="A2235">
            <v>78807</v>
          </cell>
          <cell r="B2235" t="str">
            <v>CALHA CH.ACO GALVANIZADO N.24 - 100CM</v>
          </cell>
          <cell r="C2235" t="str">
            <v>M</v>
          </cell>
          <cell r="D2235">
            <v>37.31766725</v>
          </cell>
          <cell r="E2235" t="str">
            <v>ND</v>
          </cell>
        </row>
        <row r="2236">
          <cell r="A2236">
            <v>78811</v>
          </cell>
          <cell r="B2236" t="str">
            <v>CALHA CH.ACO GALVANIZADO N.26 - 33CM</v>
          </cell>
          <cell r="C2236" t="str">
            <v>M</v>
          </cell>
          <cell r="D2236">
            <v>10.226599999999999</v>
          </cell>
          <cell r="E2236" t="str">
            <v>ND</v>
          </cell>
        </row>
        <row r="2237">
          <cell r="A2237">
            <v>78814</v>
          </cell>
          <cell r="B2237" t="str">
            <v>CALHA CH.ACO GALVANIZADO N.26 - 50CM</v>
          </cell>
          <cell r="C2237" t="str">
            <v>M</v>
          </cell>
          <cell r="D2237">
            <v>15.073499999999999</v>
          </cell>
          <cell r="E2237" t="str">
            <v>ND</v>
          </cell>
        </row>
        <row r="2238">
          <cell r="A2238">
            <v>78817</v>
          </cell>
          <cell r="B2238" t="str">
            <v>CALHA CH.ACO GALVANIZADO N.26 - 100CM</v>
          </cell>
          <cell r="C2238" t="str">
            <v>M</v>
          </cell>
          <cell r="D2238">
            <v>28.46695484</v>
          </cell>
          <cell r="E2238" t="str">
            <v>ND</v>
          </cell>
        </row>
        <row r="2239">
          <cell r="A2239">
            <v>78821</v>
          </cell>
          <cell r="B2239" t="str">
            <v>CALHA DE POLIESTER - 33CM</v>
          </cell>
          <cell r="C2239" t="str">
            <v>M</v>
          </cell>
          <cell r="D2239">
            <v>30.46991483</v>
          </cell>
          <cell r="E2239" t="str">
            <v>ND</v>
          </cell>
        </row>
        <row r="2240">
          <cell r="A2240">
            <v>78824</v>
          </cell>
          <cell r="B2240" t="str">
            <v>CALHA DE POLIESTER - 50CM</v>
          </cell>
          <cell r="C2240" t="str">
            <v>M</v>
          </cell>
          <cell r="D2240">
            <v>44.957688130000001</v>
          </cell>
          <cell r="E2240" t="str">
            <v>ND</v>
          </cell>
        </row>
        <row r="2241">
          <cell r="A2241">
            <v>78827</v>
          </cell>
          <cell r="B2241" t="str">
            <v>CALHA DE POLIESTER - 100CM</v>
          </cell>
          <cell r="C2241" t="str">
            <v>M</v>
          </cell>
          <cell r="D2241">
            <v>89.424007720000006</v>
          </cell>
          <cell r="E2241" t="str">
            <v>ND</v>
          </cell>
        </row>
        <row r="2242">
          <cell r="A2242">
            <v>78831</v>
          </cell>
          <cell r="B2242" t="str">
            <v>CALHA EM CHAPA DE COBRE N.26 - 33CM</v>
          </cell>
          <cell r="C2242" t="str">
            <v>KG</v>
          </cell>
          <cell r="D2242">
            <v>41.44</v>
          </cell>
          <cell r="E2242" t="str">
            <v>ND</v>
          </cell>
        </row>
        <row r="2243">
          <cell r="A2243">
            <v>78834</v>
          </cell>
          <cell r="B2243" t="str">
            <v>CALHA EM CHAPA DE COBRE N.26 - 50CM</v>
          </cell>
          <cell r="C2243" t="str">
            <v>KG</v>
          </cell>
          <cell r="D2243">
            <v>41.44</v>
          </cell>
          <cell r="E2243" t="str">
            <v>ND</v>
          </cell>
        </row>
        <row r="2244">
          <cell r="A2244">
            <v>78841</v>
          </cell>
          <cell r="B2244" t="str">
            <v>CONDUTOR CH.ACO GALVANIZ.N.24 - 25CM</v>
          </cell>
          <cell r="C2244" t="str">
            <v>M</v>
          </cell>
          <cell r="D2244">
            <v>14.79</v>
          </cell>
          <cell r="E2244" t="str">
            <v>ND</v>
          </cell>
        </row>
        <row r="2245">
          <cell r="A2245">
            <v>78844</v>
          </cell>
          <cell r="B2245" t="str">
            <v>CONDUTOR CH.ACO GALVANIZ N.24 - 33CM</v>
          </cell>
          <cell r="C2245" t="str">
            <v>M</v>
          </cell>
          <cell r="D2245">
            <v>12.79</v>
          </cell>
          <cell r="E2245" t="str">
            <v>ND</v>
          </cell>
        </row>
        <row r="2246">
          <cell r="A2246">
            <v>78847</v>
          </cell>
          <cell r="B2246" t="str">
            <v>CONDUTOR CH.ACO GALVANIZ N.26 - 25CM</v>
          </cell>
          <cell r="C2246" t="str">
            <v>M</v>
          </cell>
          <cell r="D2246">
            <v>10.6363</v>
          </cell>
          <cell r="E2246" t="str">
            <v>ND</v>
          </cell>
        </row>
        <row r="2247">
          <cell r="A2247">
            <v>78849</v>
          </cell>
          <cell r="B2247" t="str">
            <v>CONDUTOR CH.ACO GALVANIZ.N.26 - 33CM</v>
          </cell>
          <cell r="C2247" t="str">
            <v>M</v>
          </cell>
          <cell r="D2247">
            <v>10.226599999999999</v>
          </cell>
          <cell r="E2247" t="str">
            <v>ND</v>
          </cell>
        </row>
        <row r="2248">
          <cell r="A2248">
            <v>78851</v>
          </cell>
          <cell r="B2248" t="str">
            <v>CONDUTOR CH.ACO GALVANIZADO N.24 - 3-</v>
          </cell>
          <cell r="C2248" t="str">
            <v>UN</v>
          </cell>
          <cell r="D2248">
            <v>11.709261529999999</v>
          </cell>
          <cell r="E2248" t="str">
            <v>ND</v>
          </cell>
        </row>
        <row r="2249">
          <cell r="A2249">
            <v>78852</v>
          </cell>
          <cell r="B2249" t="str">
            <v>CONDUTOR CH.ACO GALVANIZADO N.24 - 4-</v>
          </cell>
          <cell r="C2249" t="str">
            <v>UN</v>
          </cell>
          <cell r="D2249">
            <v>14.79</v>
          </cell>
          <cell r="E2249" t="str">
            <v>ND</v>
          </cell>
        </row>
        <row r="2250">
          <cell r="A2250">
            <v>78855</v>
          </cell>
          <cell r="B2250" t="str">
            <v>CONDUTOR CH.ACO GALVANIZADO N.26 - 3-</v>
          </cell>
          <cell r="C2250" t="str">
            <v>UN</v>
          </cell>
          <cell r="D2250">
            <v>9.0852522429999993</v>
          </cell>
          <cell r="E2250" t="str">
            <v>ND</v>
          </cell>
        </row>
        <row r="2251">
          <cell r="A2251">
            <v>78860</v>
          </cell>
          <cell r="B2251" t="str">
            <v>CONDUTOR DE CHAPA DE COBRE N.26 - 3-</v>
          </cell>
          <cell r="C2251" t="str">
            <v>KG</v>
          </cell>
          <cell r="D2251">
            <v>41.44</v>
          </cell>
          <cell r="E2251" t="str">
            <v>ND</v>
          </cell>
        </row>
        <row r="2252">
          <cell r="A2252">
            <v>78861</v>
          </cell>
          <cell r="B2252" t="str">
            <v>CONDUTOR DE CHAPA DE COBRE N.26 - 4-</v>
          </cell>
          <cell r="C2252" t="str">
            <v>KG</v>
          </cell>
          <cell r="D2252">
            <v>41.44</v>
          </cell>
          <cell r="E2252" t="str">
            <v>ND</v>
          </cell>
        </row>
        <row r="2253">
          <cell r="A2253">
            <v>78864</v>
          </cell>
          <cell r="B2253" t="str">
            <v>RINCAO CH.ACO GALVANIZADO N.24 - 50CM</v>
          </cell>
          <cell r="C2253" t="str">
            <v>M</v>
          </cell>
          <cell r="D2253">
            <v>19.205400000000001</v>
          </cell>
          <cell r="E2253" t="str">
            <v>ND</v>
          </cell>
        </row>
        <row r="2254">
          <cell r="A2254">
            <v>78867</v>
          </cell>
          <cell r="B2254" t="str">
            <v>RINCAO CH.ACO GALVANIZADO N.24 - 66CM</v>
          </cell>
          <cell r="C2254" t="str">
            <v>M</v>
          </cell>
          <cell r="D2254">
            <v>26.91889067</v>
          </cell>
          <cell r="E2254" t="str">
            <v>ND</v>
          </cell>
        </row>
        <row r="2255">
          <cell r="A2255">
            <v>78869</v>
          </cell>
          <cell r="B2255" t="str">
            <v>RINCAO EM CHAPA DE COBRE N.26 - 50CM</v>
          </cell>
          <cell r="C2255" t="str">
            <v>KG</v>
          </cell>
          <cell r="D2255">
            <v>41.44</v>
          </cell>
          <cell r="E2255" t="str">
            <v>ND</v>
          </cell>
        </row>
        <row r="2256">
          <cell r="A2256">
            <v>78870</v>
          </cell>
          <cell r="B2256" t="str">
            <v>RINCAO EM CHAPA DE COBRE N. 26 - 66CM</v>
          </cell>
          <cell r="C2256" t="str">
            <v>KG</v>
          </cell>
          <cell r="D2256">
            <v>41.44</v>
          </cell>
          <cell r="E2256" t="str">
            <v>ND</v>
          </cell>
        </row>
        <row r="2257">
          <cell r="A2257">
            <v>78871</v>
          </cell>
          <cell r="B2257" t="str">
            <v>RUFO CH.ACO GALVANIZADO N.24 - 16CM</v>
          </cell>
          <cell r="C2257" t="str">
            <v>M</v>
          </cell>
          <cell r="D2257">
            <v>7.7605834600000003</v>
          </cell>
          <cell r="E2257" t="str">
            <v>ND</v>
          </cell>
        </row>
        <row r="2258">
          <cell r="A2258">
            <v>78873</v>
          </cell>
          <cell r="B2258" t="str">
            <v>RUFO CH.ACO GALVANIZADO N.24 - 25CM</v>
          </cell>
          <cell r="C2258" t="str">
            <v>M</v>
          </cell>
          <cell r="D2258">
            <v>9.6034000000000006</v>
          </cell>
          <cell r="E2258" t="str">
            <v>ND</v>
          </cell>
        </row>
        <row r="2259">
          <cell r="A2259">
            <v>78875</v>
          </cell>
          <cell r="B2259" t="str">
            <v>RUFO CH.ACO GALVANIZADO N.24 - 33CM</v>
          </cell>
          <cell r="C2259" t="str">
            <v>M</v>
          </cell>
          <cell r="D2259">
            <v>12.79</v>
          </cell>
          <cell r="E2259" t="str">
            <v>ND</v>
          </cell>
        </row>
        <row r="2260">
          <cell r="A2260">
            <v>78877</v>
          </cell>
          <cell r="B2260" t="str">
            <v>RUFO CH.ACO GALVANIZADO N.24 - 50CM</v>
          </cell>
          <cell r="C2260" t="str">
            <v>M</v>
          </cell>
          <cell r="D2260">
            <v>16.880788720000002</v>
          </cell>
          <cell r="E2260" t="str">
            <v>ND</v>
          </cell>
        </row>
        <row r="2261">
          <cell r="A2261">
            <v>78878</v>
          </cell>
          <cell r="B2261" t="str">
            <v>RUFO CH.ACO GALVANIZADO N.24 - 100CM</v>
          </cell>
          <cell r="C2261" t="str">
            <v>M</v>
          </cell>
          <cell r="D2261">
            <v>34.414033809999999</v>
          </cell>
          <cell r="E2261" t="str">
            <v>ND</v>
          </cell>
        </row>
        <row r="2262">
          <cell r="A2262">
            <v>78879</v>
          </cell>
          <cell r="B2262" t="str">
            <v>RUFO EM CHAPA DE ACO GALVANIZADO N.24 - DESENVOLVIMENTO 130CM</v>
          </cell>
          <cell r="C2262" t="str">
            <v>M</v>
          </cell>
          <cell r="D2262">
            <v>7.56</v>
          </cell>
          <cell r="E2262" t="str">
            <v>ND</v>
          </cell>
        </row>
        <row r="2263">
          <cell r="A2263">
            <v>78880</v>
          </cell>
          <cell r="B2263" t="str">
            <v>RUFO EM CHAPA DE ACO GALVANIZADO N.24 DESENVOLVIMENTO 140CM</v>
          </cell>
          <cell r="C2263" t="str">
            <v>M</v>
          </cell>
          <cell r="D2263">
            <v>8.15</v>
          </cell>
          <cell r="E2263" t="str">
            <v>ND</v>
          </cell>
        </row>
        <row r="2264">
          <cell r="A2264">
            <v>78881</v>
          </cell>
          <cell r="B2264" t="str">
            <v>RUFO CH.ACO GALVANIZADO N.26 - 16CM</v>
          </cell>
          <cell r="C2264" t="str">
            <v>M</v>
          </cell>
          <cell r="D2264">
            <v>5.6309820979999996</v>
          </cell>
          <cell r="E2264" t="str">
            <v>ND</v>
          </cell>
        </row>
        <row r="2265">
          <cell r="A2265">
            <v>78883</v>
          </cell>
          <cell r="B2265" t="str">
            <v>RUFO CH.ACO GALVANIZADO N.26 - 25CM</v>
          </cell>
          <cell r="C2265" t="str">
            <v>M</v>
          </cell>
          <cell r="D2265">
            <v>7.4036</v>
          </cell>
          <cell r="E2265" t="str">
            <v>ND</v>
          </cell>
        </row>
        <row r="2266">
          <cell r="A2266">
            <v>78886</v>
          </cell>
          <cell r="B2266" t="str">
            <v>RUFO CH.ACO GALVANIZADO N.26 - 33CM</v>
          </cell>
          <cell r="C2266" t="str">
            <v>M</v>
          </cell>
          <cell r="D2266">
            <v>9.7840000000000007</v>
          </cell>
          <cell r="E2266" t="str">
            <v>ND</v>
          </cell>
        </row>
        <row r="2267">
          <cell r="A2267">
            <v>78889</v>
          </cell>
          <cell r="B2267" t="str">
            <v>RUFO CH.ACO GALVANIZADO N.26 - 50CM</v>
          </cell>
          <cell r="C2267" t="str">
            <v>M</v>
          </cell>
          <cell r="D2267">
            <v>14.22435924</v>
          </cell>
          <cell r="E2267" t="str">
            <v>ND</v>
          </cell>
        </row>
        <row r="2268">
          <cell r="A2268">
            <v>78890</v>
          </cell>
          <cell r="B2268" t="str">
            <v>RUFO CH.ACO GALVANIZADO N.26 - 100CM</v>
          </cell>
          <cell r="C2268" t="str">
            <v>M</v>
          </cell>
          <cell r="D2268">
            <v>28.46695484</v>
          </cell>
          <cell r="E2268" t="str">
            <v>ND</v>
          </cell>
        </row>
        <row r="2269">
          <cell r="A2269">
            <v>78891</v>
          </cell>
          <cell r="B2269" t="str">
            <v>RUFO EM CHAPA DE COBRE N.26 - 16CM</v>
          </cell>
          <cell r="C2269" t="str">
            <v>KG</v>
          </cell>
          <cell r="D2269">
            <v>41.44</v>
          </cell>
          <cell r="E2269" t="str">
            <v>ND</v>
          </cell>
        </row>
        <row r="2270">
          <cell r="A2270">
            <v>78892</v>
          </cell>
          <cell r="B2270" t="str">
            <v>RUFO EM CHAPA DE COBRE N.26 - 25CM</v>
          </cell>
          <cell r="C2270" t="str">
            <v>KG</v>
          </cell>
          <cell r="D2270">
            <v>41.44</v>
          </cell>
          <cell r="E2270" t="str">
            <v>ND</v>
          </cell>
        </row>
        <row r="2271">
          <cell r="A2271">
            <v>78893</v>
          </cell>
          <cell r="B2271" t="str">
            <v>RUFO EM CHAPA DE COBRE N.26 - 33CM</v>
          </cell>
          <cell r="C2271" t="str">
            <v>KG</v>
          </cell>
          <cell r="D2271">
            <v>41.44</v>
          </cell>
          <cell r="E2271" t="str">
            <v>ND</v>
          </cell>
        </row>
        <row r="2272">
          <cell r="A2272">
            <v>78894</v>
          </cell>
          <cell r="B2272" t="str">
            <v>RUFO EM CHAPA DE COBRE N.26 - 50CM</v>
          </cell>
          <cell r="C2272" t="str">
            <v>KG</v>
          </cell>
          <cell r="D2272">
            <v>41.44</v>
          </cell>
          <cell r="E2272" t="str">
            <v>ND</v>
          </cell>
        </row>
        <row r="2273">
          <cell r="A2273">
            <v>78895</v>
          </cell>
          <cell r="B2273" t="str">
            <v>RUFO EM CHAPA DE COBRE N.26 - 100CM</v>
          </cell>
          <cell r="C2273" t="str">
            <v>KG</v>
          </cell>
          <cell r="D2273">
            <v>41.44</v>
          </cell>
          <cell r="E2273" t="str">
            <v>ND</v>
          </cell>
        </row>
        <row r="2274">
          <cell r="A2274">
            <v>79205</v>
          </cell>
          <cell r="B2274" t="str">
            <v>ANEL DE CONCRETO P/FS - 1;4X0;5M C/CORT.</v>
          </cell>
          <cell r="C2274" t="str">
            <v>UN</v>
          </cell>
          <cell r="D2274">
            <v>176.96021469999999</v>
          </cell>
          <cell r="E2274" t="str">
            <v>ND</v>
          </cell>
        </row>
        <row r="2275">
          <cell r="A2275">
            <v>79210</v>
          </cell>
          <cell r="B2275" t="str">
            <v>ANEL DE CONCRETO P/FS - 2;4X0;5M C/CORT.</v>
          </cell>
          <cell r="C2275" t="str">
            <v>UN</v>
          </cell>
          <cell r="D2275">
            <v>367.76655299999999</v>
          </cell>
          <cell r="E2275" t="str">
            <v>ND</v>
          </cell>
        </row>
        <row r="2276">
          <cell r="A2276">
            <v>79215</v>
          </cell>
          <cell r="B2276" t="str">
            <v>ANEL DE CONCRETO P/FS - 1;4X0;5M</v>
          </cell>
          <cell r="C2276" t="str">
            <v>UN</v>
          </cell>
          <cell r="D2276">
            <v>131.36931970000001</v>
          </cell>
          <cell r="E2276" t="str">
            <v>ND</v>
          </cell>
        </row>
        <row r="2277">
          <cell r="A2277">
            <v>79220</v>
          </cell>
          <cell r="B2277" t="str">
            <v>ANEL DE CONCRETO P/FS - 2;4X0;5M</v>
          </cell>
          <cell r="C2277" t="str">
            <v>UN</v>
          </cell>
          <cell r="D2277">
            <v>283.67667999999998</v>
          </cell>
          <cell r="E2277" t="str">
            <v>ND</v>
          </cell>
        </row>
        <row r="2278">
          <cell r="A2278">
            <v>79223</v>
          </cell>
          <cell r="B2278" t="str">
            <v>ANEL DE CONCRETO PARA F.A. (2;00X0;50)M</v>
          </cell>
          <cell r="C2278" t="str">
            <v>UN</v>
          </cell>
          <cell r="D2278">
            <v>268.479715</v>
          </cell>
          <cell r="E2278" t="str">
            <v>ND</v>
          </cell>
        </row>
        <row r="2279">
          <cell r="A2279">
            <v>79225</v>
          </cell>
          <cell r="B2279" t="str">
            <v>ANEL DE CONCRETO PARA F.A. (3;00X0;50)M</v>
          </cell>
          <cell r="C2279" t="str">
            <v>UN</v>
          </cell>
          <cell r="D2279">
            <v>402.71957250000003</v>
          </cell>
          <cell r="E2279" t="str">
            <v>ND</v>
          </cell>
        </row>
        <row r="2280">
          <cell r="A2280">
            <v>79230</v>
          </cell>
          <cell r="B2280" t="str">
            <v>LIMPEZA DE FOSSA SEPTICA</v>
          </cell>
          <cell r="C2280" t="str">
            <v>M3</v>
          </cell>
          <cell r="D2280">
            <v>58.614694010000001</v>
          </cell>
          <cell r="E2280" t="str">
            <v>ND</v>
          </cell>
        </row>
        <row r="2281">
          <cell r="A2281">
            <v>79235</v>
          </cell>
          <cell r="B2281" t="str">
            <v>LIMPEZA DE SUMIDOURO - VIAGEM DE 6M3</v>
          </cell>
          <cell r="C2281" t="str">
            <v>VG</v>
          </cell>
          <cell r="D2281">
            <v>60.134390510000003</v>
          </cell>
          <cell r="E2281" t="str">
            <v>ND</v>
          </cell>
        </row>
        <row r="2282">
          <cell r="A2282">
            <v>79240</v>
          </cell>
          <cell r="B2282" t="str">
            <v>TAMPAO C/ DUAS CHAMINE ACESSO - 2;5M</v>
          </cell>
          <cell r="C2282" t="str">
            <v>UN</v>
          </cell>
          <cell r="D2282">
            <v>353.24500870000003</v>
          </cell>
          <cell r="E2282" t="str">
            <v>ND</v>
          </cell>
        </row>
        <row r="2283">
          <cell r="A2283">
            <v>79245</v>
          </cell>
          <cell r="B2283" t="str">
            <v>TAMPAO C/ UMA CHAMINE ACESSO - 1;5M</v>
          </cell>
          <cell r="C2283" t="str">
            <v>UN</v>
          </cell>
          <cell r="D2283">
            <v>131.70703</v>
          </cell>
          <cell r="E2283" t="str">
            <v>ND</v>
          </cell>
        </row>
        <row r="2284">
          <cell r="A2284">
            <v>79250</v>
          </cell>
          <cell r="B2284" t="str">
            <v>TAMPAO F. FUNDIDO C/TRAVAMENTO - 60CM</v>
          </cell>
          <cell r="C2284" t="str">
            <v>UN</v>
          </cell>
          <cell r="D2284">
            <v>230.65615769999999</v>
          </cell>
          <cell r="E2284" t="str">
            <v>ND</v>
          </cell>
        </row>
        <row r="2285">
          <cell r="A2285">
            <v>79301</v>
          </cell>
          <cell r="B2285" t="str">
            <v>FILTRO ANAEROBIO D=2;00M H=2;00M CONF.DET.E</v>
          </cell>
          <cell r="C2285" t="str">
            <v>UN</v>
          </cell>
          <cell r="D2285">
            <v>1649.0395579999999</v>
          </cell>
          <cell r="E2285" t="str">
            <v>ND</v>
          </cell>
        </row>
        <row r="2286">
          <cell r="A2286">
            <v>79302</v>
          </cell>
          <cell r="B2286" t="str">
            <v>FILTRO ANAEROBIO D=3;00M H=2;00M CONF.DET.E</v>
          </cell>
          <cell r="C2286" t="str">
            <v>UN</v>
          </cell>
          <cell r="D2286">
            <v>2609.1500350000001</v>
          </cell>
          <cell r="E2286" t="str">
            <v>ND</v>
          </cell>
        </row>
        <row r="2287">
          <cell r="A2287">
            <v>79605</v>
          </cell>
          <cell r="B2287" t="str">
            <v>ADAPTADOR PARA LAVATORIO E BIDE</v>
          </cell>
          <cell r="C2287" t="str">
            <v>UN</v>
          </cell>
          <cell r="D2287">
            <v>1.2866763699999999</v>
          </cell>
          <cell r="E2287" t="str">
            <v>ND</v>
          </cell>
        </row>
        <row r="2288">
          <cell r="A2288">
            <v>79608</v>
          </cell>
          <cell r="B2288" t="str">
            <v>ANEL DE BORRACHA PARA BACIA SANITARIA</v>
          </cell>
          <cell r="C2288" t="str">
            <v>UN</v>
          </cell>
          <cell r="D2288">
            <v>7.3654623700000004</v>
          </cell>
          <cell r="E2288" t="str">
            <v>ND</v>
          </cell>
        </row>
        <row r="2289">
          <cell r="A2289">
            <v>79611</v>
          </cell>
          <cell r="B2289" t="str">
            <v>ASFALTO PREPARADO COM AREIA</v>
          </cell>
          <cell r="C2289" t="str">
            <v>KG</v>
          </cell>
          <cell r="D2289">
            <v>4.9812274170000004</v>
          </cell>
          <cell r="E2289" t="str">
            <v>ND</v>
          </cell>
        </row>
        <row r="2290">
          <cell r="A2290">
            <v>79617</v>
          </cell>
          <cell r="B2290" t="str">
            <v>BOLSA DE BORRACHA P/BACIA SANITARIA</v>
          </cell>
          <cell r="C2290" t="str">
            <v>UN</v>
          </cell>
          <cell r="D2290">
            <v>2.0670999999999999</v>
          </cell>
          <cell r="E2290" t="str">
            <v>ND</v>
          </cell>
        </row>
        <row r="2291">
          <cell r="A2291">
            <v>79618</v>
          </cell>
          <cell r="B2291" t="str">
            <v>BOLSA PLASTICA</v>
          </cell>
          <cell r="C2291" t="str">
            <v>UN</v>
          </cell>
          <cell r="D2291">
            <v>2.0670999999999999</v>
          </cell>
          <cell r="E2291" t="str">
            <v>ND</v>
          </cell>
        </row>
        <row r="2292">
          <cell r="A2292">
            <v>79620</v>
          </cell>
          <cell r="B2292" t="str">
            <v>CANOPLA P/VALVULA FLUXIVEL; M.CROMADO</v>
          </cell>
          <cell r="C2292" t="str">
            <v>UN</v>
          </cell>
          <cell r="D2292">
            <v>28.666541649999999</v>
          </cell>
          <cell r="E2292" t="str">
            <v>ND</v>
          </cell>
        </row>
        <row r="2293">
          <cell r="A2293">
            <v>79621</v>
          </cell>
          <cell r="B2293" t="str">
            <v>CANOPLA P/REGISTRO;M.CROMADO-1/2--1 1/2-</v>
          </cell>
          <cell r="C2293" t="str">
            <v>UN</v>
          </cell>
          <cell r="D2293">
            <v>13.74818767</v>
          </cell>
          <cell r="E2293" t="str">
            <v>ND</v>
          </cell>
        </row>
        <row r="2294">
          <cell r="A2294">
            <v>79622</v>
          </cell>
          <cell r="B2294" t="str">
            <v>BOTAO PARA VALVULA FLUXIVEL</v>
          </cell>
          <cell r="C2294" t="str">
            <v>UN</v>
          </cell>
          <cell r="D2294">
            <v>15.00447011</v>
          </cell>
          <cell r="E2294" t="str">
            <v>ND</v>
          </cell>
        </row>
        <row r="2295">
          <cell r="A2295">
            <v>79629</v>
          </cell>
          <cell r="B2295" t="str">
            <v>CHAVE DE BOIA COMPLETA</v>
          </cell>
          <cell r="C2295" t="str">
            <v>UN</v>
          </cell>
          <cell r="D2295">
            <v>26.052499999999998</v>
          </cell>
          <cell r="E2295" t="str">
            <v>ND</v>
          </cell>
        </row>
        <row r="2296">
          <cell r="A2296">
            <v>79630</v>
          </cell>
          <cell r="B2296" t="str">
            <v>COLA PARA PVC</v>
          </cell>
          <cell r="C2296" t="str">
            <v>KG</v>
          </cell>
          <cell r="D2296">
            <v>23.477882350000002</v>
          </cell>
          <cell r="E2296" t="str">
            <v>ND</v>
          </cell>
        </row>
        <row r="2297">
          <cell r="A2297">
            <v>79636</v>
          </cell>
          <cell r="B2297" t="str">
            <v>ESTOPA MEALHAR</v>
          </cell>
          <cell r="C2297" t="str">
            <v>KG</v>
          </cell>
          <cell r="D2297">
            <v>7.63</v>
          </cell>
          <cell r="E2297" t="str">
            <v>ND</v>
          </cell>
        </row>
        <row r="2298">
          <cell r="A2298">
            <v>79639</v>
          </cell>
          <cell r="B2298" t="str">
            <v>FITA DE -TEFLON- - 1/2-</v>
          </cell>
          <cell r="C2298" t="str">
            <v>M</v>
          </cell>
          <cell r="D2298">
            <v>9.9033554999999995E-2</v>
          </cell>
          <cell r="E2298" t="str">
            <v>ND</v>
          </cell>
        </row>
        <row r="2299">
          <cell r="A2299">
            <v>79640</v>
          </cell>
          <cell r="B2299" t="str">
            <v>FITA DE -TEFLON- - 3/4-</v>
          </cell>
          <cell r="C2299" t="str">
            <v>M</v>
          </cell>
          <cell r="D2299">
            <v>0.13044061600000001</v>
          </cell>
          <cell r="E2299" t="str">
            <v>ND</v>
          </cell>
        </row>
        <row r="2300">
          <cell r="A2300">
            <v>79641</v>
          </cell>
          <cell r="B2300" t="str">
            <v>FITA DE -TEFLON- - 1-</v>
          </cell>
          <cell r="C2300" t="str">
            <v>M</v>
          </cell>
          <cell r="D2300">
            <v>0.206552083</v>
          </cell>
          <cell r="E2300" t="str">
            <v>ND</v>
          </cell>
        </row>
        <row r="2301">
          <cell r="A2301">
            <v>79644</v>
          </cell>
          <cell r="B2301" t="str">
            <v>LUBRIFICANTE PARA ANEL DE NEOPRENE</v>
          </cell>
          <cell r="C2301" t="str">
            <v>KG</v>
          </cell>
          <cell r="D2301">
            <v>11.63580954</v>
          </cell>
          <cell r="E2301" t="str">
            <v>ND</v>
          </cell>
        </row>
        <row r="2302">
          <cell r="A2302">
            <v>79653</v>
          </cell>
          <cell r="B2302" t="str">
            <v>SOLDA PREPARADA - 50/50</v>
          </cell>
          <cell r="C2302" t="str">
            <v>KG</v>
          </cell>
          <cell r="D2302">
            <v>29.904399999999999</v>
          </cell>
          <cell r="E2302" t="str">
            <v>ND</v>
          </cell>
        </row>
        <row r="2303">
          <cell r="A2303">
            <v>79656</v>
          </cell>
          <cell r="B2303" t="str">
            <v>SOLDA PREPARADA - 30/70</v>
          </cell>
          <cell r="C2303" t="str">
            <v>KG</v>
          </cell>
          <cell r="D2303">
            <v>24.35</v>
          </cell>
          <cell r="E2303" t="str">
            <v>ND</v>
          </cell>
        </row>
        <row r="2304">
          <cell r="A2304">
            <v>79659</v>
          </cell>
          <cell r="B2304" t="str">
            <v>SOLUCAO LIMPADORA PARA PVC</v>
          </cell>
          <cell r="C2304" t="str">
            <v>L</v>
          </cell>
          <cell r="D2304">
            <v>23.82</v>
          </cell>
          <cell r="E2304" t="str">
            <v>ND</v>
          </cell>
        </row>
        <row r="2305">
          <cell r="A2305">
            <v>79662</v>
          </cell>
          <cell r="B2305" t="str">
            <v>SUPORTE PARA LAVATORIO SEM COLUNA</v>
          </cell>
          <cell r="C2305" t="str">
            <v>UN</v>
          </cell>
          <cell r="D2305">
            <v>7.8568309049999998</v>
          </cell>
          <cell r="E2305" t="str">
            <v>ND</v>
          </cell>
        </row>
        <row r="2306">
          <cell r="A2306">
            <v>79665</v>
          </cell>
          <cell r="B2306" t="str">
            <v>SUPORTE PARA TANQUE SEM COLUNA</v>
          </cell>
          <cell r="C2306" t="str">
            <v>UN</v>
          </cell>
          <cell r="D2306">
            <v>13.406599999999999</v>
          </cell>
          <cell r="E2306" t="str">
            <v>ND</v>
          </cell>
        </row>
        <row r="2307">
          <cell r="A2307">
            <v>79666</v>
          </cell>
          <cell r="B2307" t="str">
            <v>CONJUNTO DE FIXACAO P/TANQUE C/COLUNA</v>
          </cell>
          <cell r="C2307" t="str">
            <v>UN</v>
          </cell>
          <cell r="D2307">
            <v>13.406599999999999</v>
          </cell>
          <cell r="E2307" t="str">
            <v>ND</v>
          </cell>
        </row>
        <row r="2308">
          <cell r="A2308">
            <v>79668</v>
          </cell>
          <cell r="B2308" t="str">
            <v>TAMPO E ASSENTO DE PLASTICO FLEXIVEL</v>
          </cell>
          <cell r="C2308" t="str">
            <v>UN</v>
          </cell>
          <cell r="D2308">
            <v>9.0945392770000009</v>
          </cell>
          <cell r="E2308" t="str">
            <v>ND</v>
          </cell>
        </row>
        <row r="2309">
          <cell r="A2309">
            <v>79670</v>
          </cell>
          <cell r="B2309" t="str">
            <v>TAMPO E ASSENTO PLASTICO - INFANTIL</v>
          </cell>
          <cell r="C2309" t="str">
            <v>UN</v>
          </cell>
          <cell r="D2309">
            <v>9.0945392770000009</v>
          </cell>
          <cell r="E2309" t="str">
            <v>ND</v>
          </cell>
        </row>
        <row r="2310">
          <cell r="A2310">
            <v>79672</v>
          </cell>
          <cell r="B2310" t="str">
            <v>TORNEIRA DE BOIA; DE COBRE - 3/4-</v>
          </cell>
          <cell r="C2310" t="str">
            <v>UN</v>
          </cell>
          <cell r="D2310">
            <v>24.4011</v>
          </cell>
          <cell r="E2310" t="str">
            <v>ND</v>
          </cell>
        </row>
        <row r="2311">
          <cell r="A2311">
            <v>79673</v>
          </cell>
          <cell r="B2311" t="str">
            <v>TORNEIRA DE BOIA; DE COBRE - 1-</v>
          </cell>
          <cell r="C2311" t="str">
            <v>UN</v>
          </cell>
          <cell r="D2311">
            <v>32.479799999999997</v>
          </cell>
          <cell r="E2311" t="str">
            <v>ND</v>
          </cell>
        </row>
        <row r="2312">
          <cell r="A2312">
            <v>79675</v>
          </cell>
          <cell r="B2312" t="str">
            <v>TORNEIRA DE BOIA; DE COBRE - 11/2-</v>
          </cell>
          <cell r="C2312" t="str">
            <v>UN</v>
          </cell>
          <cell r="D2312">
            <v>53.662300000000002</v>
          </cell>
          <cell r="E2312" t="str">
            <v>ND</v>
          </cell>
        </row>
        <row r="2313">
          <cell r="A2313">
            <v>79676</v>
          </cell>
          <cell r="B2313" t="str">
            <v>TORNEIRA DE BOIA; DE COBRE - 2-</v>
          </cell>
          <cell r="C2313" t="str">
            <v>UN</v>
          </cell>
          <cell r="D2313">
            <v>68.315200000000004</v>
          </cell>
          <cell r="E2313" t="str">
            <v>ND</v>
          </cell>
        </row>
        <row r="2314">
          <cell r="A2314">
            <v>79680</v>
          </cell>
          <cell r="B2314" t="str">
            <v>TUBO DE LIG.FLEXIVEL;M.CROMADO - 1/2-</v>
          </cell>
          <cell r="C2314" t="str">
            <v>UN</v>
          </cell>
          <cell r="D2314">
            <v>9.02</v>
          </cell>
          <cell r="E2314" t="str">
            <v>ND</v>
          </cell>
        </row>
        <row r="2315">
          <cell r="A2315">
            <v>79681</v>
          </cell>
          <cell r="B2315" t="str">
            <v>TUBO LIG.FLEXIVEL;PVC - 1/2-X30/40CM</v>
          </cell>
          <cell r="C2315" t="str">
            <v>UN</v>
          </cell>
          <cell r="D2315">
            <v>2.5577000000000001</v>
          </cell>
          <cell r="E2315" t="str">
            <v>ND</v>
          </cell>
        </row>
        <row r="2316">
          <cell r="A2316">
            <v>79683</v>
          </cell>
          <cell r="B2316" t="str">
            <v>TUBO DE LIGACAO P/BACIA - ABS CROMADA</v>
          </cell>
          <cell r="C2316" t="str">
            <v>UN</v>
          </cell>
          <cell r="D2316">
            <v>14.61948033</v>
          </cell>
          <cell r="E2316" t="str">
            <v>ND</v>
          </cell>
        </row>
        <row r="2317">
          <cell r="A2317">
            <v>79684</v>
          </cell>
          <cell r="B2317" t="str">
            <v>TUBO DE LIGACAO P/BACIA - PVC RIGIDO</v>
          </cell>
          <cell r="C2317" t="str">
            <v>UN</v>
          </cell>
          <cell r="D2317">
            <v>3.6627999999999998</v>
          </cell>
          <cell r="E2317" t="str">
            <v>ND</v>
          </cell>
        </row>
        <row r="2318">
          <cell r="A2318">
            <v>79686</v>
          </cell>
          <cell r="B2318" t="str">
            <v>TUBO DE LIGACAO P/CHUVEIRO; M.CROMADO</v>
          </cell>
          <cell r="C2318" t="str">
            <v>UN</v>
          </cell>
          <cell r="D2318">
            <v>9.02</v>
          </cell>
          <cell r="E2318" t="str">
            <v>ND</v>
          </cell>
        </row>
        <row r="2319">
          <cell r="A2319">
            <v>79690</v>
          </cell>
          <cell r="B2319" t="str">
            <v>LUVA DE LATAO - 11/2-</v>
          </cell>
          <cell r="C2319" t="str">
            <v>UN</v>
          </cell>
          <cell r="D2319">
            <v>6.39</v>
          </cell>
          <cell r="E2319" t="str">
            <v>ND</v>
          </cell>
        </row>
        <row r="2320">
          <cell r="A2320">
            <v>79691</v>
          </cell>
          <cell r="B2320" t="str">
            <v>LUVA DE LATAO - 2-</v>
          </cell>
          <cell r="C2320" t="str">
            <v>UN</v>
          </cell>
          <cell r="D2320">
            <v>10.41</v>
          </cell>
          <cell r="E2320" t="str">
            <v>ND</v>
          </cell>
        </row>
        <row r="2321">
          <cell r="A2321">
            <v>79693</v>
          </cell>
          <cell r="B2321" t="str">
            <v>VELA P/FILTRO 40L/H C/GUARNICAO</v>
          </cell>
          <cell r="C2321" t="str">
            <v>UN</v>
          </cell>
          <cell r="D2321">
            <v>11.3470672</v>
          </cell>
          <cell r="E2321" t="str">
            <v>ND</v>
          </cell>
        </row>
        <row r="2322">
          <cell r="A2322">
            <v>79701</v>
          </cell>
          <cell r="B2322" t="str">
            <v>VARAL P/ROUPAS TIPO RES.AL. 1;20X0;60M</v>
          </cell>
          <cell r="C2322" t="str">
            <v>UN</v>
          </cell>
          <cell r="D2322">
            <v>24.919645500000001</v>
          </cell>
          <cell r="E2322" t="str">
            <v>ND</v>
          </cell>
        </row>
        <row r="2323">
          <cell r="A2323">
            <v>79709</v>
          </cell>
          <cell r="B2323" t="str">
            <v>CANALETA DE CONCRETO 1/2 CANA, DIAM 40CM</v>
          </cell>
          <cell r="C2323" t="str">
            <v>M</v>
          </cell>
          <cell r="D2323">
            <v>14.07</v>
          </cell>
          <cell r="E2323" t="str">
            <v>ND</v>
          </cell>
        </row>
        <row r="2324">
          <cell r="A2324">
            <v>79710</v>
          </cell>
          <cell r="B2324" t="str">
            <v>CANALETA MEIO TUBO EM CONCRETO D= 30 CM</v>
          </cell>
          <cell r="C2324" t="str">
            <v>M</v>
          </cell>
          <cell r="D2324">
            <v>11.161326519999999</v>
          </cell>
          <cell r="E2324" t="str">
            <v>ND</v>
          </cell>
        </row>
        <row r="2325">
          <cell r="A2325">
            <v>79711</v>
          </cell>
          <cell r="B2325" t="str">
            <v>BICO ESCALONADO PARA GAS DE 3/8"</v>
          </cell>
          <cell r="C2325" t="str">
            <v>UN</v>
          </cell>
          <cell r="D2325">
            <v>3.4446454000000002</v>
          </cell>
          <cell r="E2325" t="str">
            <v>ND</v>
          </cell>
        </row>
        <row r="2326">
          <cell r="A2326">
            <v>79720</v>
          </cell>
          <cell r="B2326" t="str">
            <v>REGULADOR DE PRESSAO</v>
          </cell>
          <cell r="C2326" t="str">
            <v>UN</v>
          </cell>
          <cell r="D2326">
            <v>78.770935249999994</v>
          </cell>
          <cell r="E2326" t="str">
            <v>ND</v>
          </cell>
        </row>
        <row r="2327">
          <cell r="A2327">
            <v>79721</v>
          </cell>
          <cell r="B2327" t="str">
            <v>REGULADOR DE PRESSAO 1 ESTAG. ALTA PRESSAO</v>
          </cell>
          <cell r="C2327" t="str">
            <v>UN</v>
          </cell>
          <cell r="D2327">
            <v>78.770935249999994</v>
          </cell>
          <cell r="E2327" t="str">
            <v>ND</v>
          </cell>
        </row>
        <row r="2328">
          <cell r="A2328">
            <v>79801</v>
          </cell>
          <cell r="B2328" t="str">
            <v>PLACA INAUGURAL INT. 600X500X3MM - PADRAO E</v>
          </cell>
          <cell r="C2328" t="str">
            <v>UN</v>
          </cell>
          <cell r="D2328">
            <v>577.81393760000003</v>
          </cell>
          <cell r="E2328" t="str">
            <v>ND</v>
          </cell>
        </row>
        <row r="2329">
          <cell r="A2329">
            <v>79802</v>
          </cell>
          <cell r="B2329" t="str">
            <v>PLACA INAUGURAL EXT. 800X500X3MM - PADRAO E</v>
          </cell>
          <cell r="C2329" t="str">
            <v>UN</v>
          </cell>
          <cell r="D2329">
            <v>990.21735390000003</v>
          </cell>
          <cell r="E2329" t="str">
            <v>ND</v>
          </cell>
        </row>
        <row r="2330">
          <cell r="A2330">
            <v>81010</v>
          </cell>
          <cell r="B2330" t="str">
            <v>LEVANTAMENTO PLANIMETRICO - 500M</v>
          </cell>
          <cell r="C2330" t="str">
            <v>GL</v>
          </cell>
          <cell r="D2330">
            <v>759.84825000000001</v>
          </cell>
          <cell r="E2330" t="str">
            <v>ND</v>
          </cell>
        </row>
        <row r="2331">
          <cell r="A2331">
            <v>81012</v>
          </cell>
          <cell r="B2331" t="str">
            <v>LEVANTAMENTO PLANIMETRICO - 1000M</v>
          </cell>
          <cell r="C2331" t="str">
            <v>GL</v>
          </cell>
          <cell r="D2331">
            <v>861.16134999999997</v>
          </cell>
          <cell r="E2331" t="str">
            <v>ND</v>
          </cell>
        </row>
        <row r="2332">
          <cell r="A2332">
            <v>81015</v>
          </cell>
          <cell r="B2332" t="str">
            <v>LEVANTAMENTO ALTIMETRICO - 5000M2</v>
          </cell>
          <cell r="C2332" t="str">
            <v>GL</v>
          </cell>
          <cell r="D2332">
            <v>1519.6965</v>
          </cell>
          <cell r="E2332" t="str">
            <v>ND</v>
          </cell>
        </row>
        <row r="2333">
          <cell r="A2333">
            <v>81017</v>
          </cell>
          <cell r="B2333" t="str">
            <v>LEVANTAMENTO ALTIMETRICO - 10000M2</v>
          </cell>
          <cell r="C2333" t="str">
            <v>GL</v>
          </cell>
          <cell r="D2333">
            <v>1823.6358</v>
          </cell>
          <cell r="E2333" t="str">
            <v>ND</v>
          </cell>
        </row>
        <row r="2334">
          <cell r="A2334">
            <v>81019</v>
          </cell>
          <cell r="B2334" t="str">
            <v>LEVANTAMENTO ALTIMETRICO - 20000M2</v>
          </cell>
          <cell r="C2334" t="str">
            <v>GL</v>
          </cell>
          <cell r="D2334">
            <v>3039.393</v>
          </cell>
          <cell r="E2334" t="str">
            <v>ND</v>
          </cell>
        </row>
        <row r="2335">
          <cell r="A2335">
            <v>81021</v>
          </cell>
          <cell r="B2335" t="str">
            <v>LEVANTAMENTO ALTIMETRICO - 50000M2</v>
          </cell>
          <cell r="C2335" t="str">
            <v>GL</v>
          </cell>
          <cell r="D2335">
            <v>5065.6549999999997</v>
          </cell>
          <cell r="E2335" t="str">
            <v>ND</v>
          </cell>
        </row>
        <row r="2336">
          <cell r="A2336">
            <v>81023</v>
          </cell>
          <cell r="B2336" t="str">
            <v>LEVANTAMENTO ALTIMETRICO - 100000M2</v>
          </cell>
          <cell r="C2336" t="str">
            <v>GL</v>
          </cell>
          <cell r="D2336">
            <v>8105.0479999999998</v>
          </cell>
          <cell r="E2336" t="str">
            <v>ND</v>
          </cell>
        </row>
        <row r="2337">
          <cell r="A2337">
            <v>82010</v>
          </cell>
          <cell r="B2337" t="str">
            <v>SONDAGEM A PERCUSSAO</v>
          </cell>
          <cell r="C2337" t="str">
            <v>M</v>
          </cell>
          <cell r="D2337">
            <v>30.393930000000001</v>
          </cell>
          <cell r="E2337" t="str">
            <v>ND</v>
          </cell>
        </row>
        <row r="2338">
          <cell r="A2338">
            <v>82015</v>
          </cell>
          <cell r="B2338" t="str">
            <v>SONDAGEM A TRADO MANUAL</v>
          </cell>
          <cell r="C2338" t="str">
            <v>M</v>
          </cell>
          <cell r="D2338">
            <v>35.121874669999997</v>
          </cell>
          <cell r="E2338" t="str">
            <v>ND</v>
          </cell>
        </row>
        <row r="2339">
          <cell r="A2339">
            <v>83010</v>
          </cell>
          <cell r="B2339" t="str">
            <v>GARAGENS;GALPOES;EDIF PADR. OU MODULADOS</v>
          </cell>
          <cell r="C2339" t="str">
            <v>M2</v>
          </cell>
          <cell r="D2339">
            <v>191.75192730000001</v>
          </cell>
          <cell r="E2339" t="str">
            <v>ND</v>
          </cell>
        </row>
        <row r="2340">
          <cell r="A2340">
            <v>83020</v>
          </cell>
          <cell r="B2340" t="str">
            <v>ESCRITORIOS;MERCADOS;C.ESPORT.;ESCOLAS</v>
          </cell>
          <cell r="C2340" t="str">
            <v>M2</v>
          </cell>
          <cell r="D2340">
            <v>223.0103957</v>
          </cell>
          <cell r="E2340" t="str">
            <v>ND</v>
          </cell>
        </row>
        <row r="2341">
          <cell r="A2341">
            <v>83030</v>
          </cell>
          <cell r="B2341" t="str">
            <v>UNID.DE ASSIST.MEDICAS E ESPECIAIS</v>
          </cell>
          <cell r="C2341" t="str">
            <v>M2</v>
          </cell>
          <cell r="D2341">
            <v>248.92628669999999</v>
          </cell>
          <cell r="E2341" t="str">
            <v>ND</v>
          </cell>
        </row>
        <row r="2342">
          <cell r="A2342">
            <v>84040</v>
          </cell>
          <cell r="B2342" t="str">
            <v>LEVANTAMENTO CADASTRAL EDIF. ATE 500MM2</v>
          </cell>
          <cell r="C2342" t="str">
            <v>GL</v>
          </cell>
          <cell r="D2342">
            <v>1267.9334469999999</v>
          </cell>
          <cell r="E2342" t="str">
            <v>ND</v>
          </cell>
        </row>
        <row r="2343">
          <cell r="A2343">
            <v>84041</v>
          </cell>
          <cell r="B2343" t="str">
            <v>LEVANTAMENTO CADASTRAL EDF.EXCED. 500 M2</v>
          </cell>
          <cell r="C2343" t="str">
            <v>M2</v>
          </cell>
          <cell r="D2343">
            <v>3.2926757499999999</v>
          </cell>
          <cell r="E2343" t="str">
            <v>ND</v>
          </cell>
        </row>
        <row r="2344">
          <cell r="A2344">
            <v>84050</v>
          </cell>
          <cell r="B2344" t="str">
            <v>LEVANTAMENTO CADASTRAL INST ELETRICAS ATE 500M2</v>
          </cell>
          <cell r="C2344" t="str">
            <v>GL</v>
          </cell>
          <cell r="D2344">
            <v>695</v>
          </cell>
          <cell r="E2344" t="str">
            <v>ND</v>
          </cell>
        </row>
        <row r="2345">
          <cell r="A2345">
            <v>84051</v>
          </cell>
          <cell r="B2345" t="str">
            <v>LEVANTAMENTO CADASTRAL INST ELETRICAS EXECEDENTE A 500M2</v>
          </cell>
          <cell r="C2345" t="str">
            <v>M2</v>
          </cell>
          <cell r="D2345">
            <v>1.6</v>
          </cell>
          <cell r="E2345" t="str">
            <v>ND</v>
          </cell>
        </row>
        <row r="2346">
          <cell r="A2346">
            <v>84060</v>
          </cell>
          <cell r="B2346" t="str">
            <v>LEVANTAMENTO CADASTRAL INST.HIDRO SANITARIAS ATE 500M2</v>
          </cell>
          <cell r="C2346" t="str">
            <v>GL</v>
          </cell>
          <cell r="D2346">
            <v>695</v>
          </cell>
          <cell r="E2346" t="str">
            <v>ND</v>
          </cell>
        </row>
        <row r="2347">
          <cell r="A2347">
            <v>84061</v>
          </cell>
          <cell r="B2347" t="str">
            <v>LEVANTAMENTO CADASTRAL INST.HIDRO-SANITARIAS EXEC.A 500M2</v>
          </cell>
          <cell r="C2347" t="str">
            <v>M2</v>
          </cell>
          <cell r="D2347">
            <v>1.6</v>
          </cell>
          <cell r="E2347" t="str">
            <v>ND</v>
          </cell>
        </row>
        <row r="2348">
          <cell r="A2348">
            <v>84085</v>
          </cell>
          <cell r="B2348" t="str">
            <v>PAPEL VEGETAL TAMANHO Ao.</v>
          </cell>
          <cell r="C2348" t="str">
            <v>FL</v>
          </cell>
          <cell r="D2348">
            <v>4.170722617</v>
          </cell>
          <cell r="E2348" t="str">
            <v>ND</v>
          </cell>
        </row>
        <row r="2349">
          <cell r="A2349">
            <v>84086</v>
          </cell>
          <cell r="B2349" t="str">
            <v>PAPEL VEGETAL TAMANHO A1</v>
          </cell>
          <cell r="C2349" t="str">
            <v>FL</v>
          </cell>
          <cell r="D2349">
            <v>2.2795447499999999</v>
          </cell>
          <cell r="E2349" t="str">
            <v>ND</v>
          </cell>
        </row>
        <row r="2350">
          <cell r="A2350">
            <v>85001</v>
          </cell>
          <cell r="B2350" t="str">
            <v>ELEVADOR DEF.FISICO - PERC 6 M</v>
          </cell>
          <cell r="C2350" t="str">
            <v>UN</v>
          </cell>
          <cell r="D2350">
            <v>66490</v>
          </cell>
          <cell r="E2350" t="str">
            <v>ND</v>
          </cell>
        </row>
        <row r="2351">
          <cell r="A2351">
            <v>85002</v>
          </cell>
          <cell r="B2351" t="str">
            <v>ELEVADOR DEF.FISICO - PERC 9 M</v>
          </cell>
          <cell r="C2351" t="str">
            <v>UN</v>
          </cell>
          <cell r="D2351">
            <v>71688.666670000006</v>
          </cell>
          <cell r="E2351" t="str">
            <v>ND</v>
          </cell>
        </row>
        <row r="2352">
          <cell r="A2352">
            <v>85003</v>
          </cell>
          <cell r="B2352" t="str">
            <v>ELEVADOR DEF.FISICO - PERC 12 M</v>
          </cell>
          <cell r="C2352" t="str">
            <v>UN</v>
          </cell>
          <cell r="D2352">
            <v>77106.666670000006</v>
          </cell>
          <cell r="E2352" t="str">
            <v>ND</v>
          </cell>
        </row>
        <row r="2353">
          <cell r="A2353">
            <v>85004</v>
          </cell>
          <cell r="B2353" t="str">
            <v>ELEVADOR DEF.FISICO - PERC 15 M</v>
          </cell>
          <cell r="C2353" t="str">
            <v>UN</v>
          </cell>
          <cell r="D2353">
            <v>82324.666670000006</v>
          </cell>
          <cell r="E2353" t="str">
            <v>ND</v>
          </cell>
        </row>
        <row r="2354">
          <cell r="A2354">
            <v>85005</v>
          </cell>
          <cell r="B2354" t="str">
            <v>ELEVADOR HIDRAULICO 6 PARADAS - 8 PASSAGEIROS</v>
          </cell>
          <cell r="C2354" t="str">
            <v>UN</v>
          </cell>
          <cell r="D2354">
            <v>72200</v>
          </cell>
          <cell r="E2354" t="str">
            <v>ND</v>
          </cell>
        </row>
        <row r="2355">
          <cell r="A2355">
            <v>85008</v>
          </cell>
          <cell r="B2355" t="str">
            <v>ELEVADOR HIDRAULICO 3 PARADAS 2 PORTAS OPOSTAS</v>
          </cell>
          <cell r="C2355" t="str">
            <v>UN</v>
          </cell>
          <cell r="D2355">
            <v>65333.33</v>
          </cell>
          <cell r="E2355" t="str">
            <v>ND</v>
          </cell>
        </row>
        <row r="2356">
          <cell r="A2356">
            <v>85010</v>
          </cell>
          <cell r="B2356" t="str">
            <v>MANUTENCAO MENSAL DE ELEVADOR</v>
          </cell>
          <cell r="C2356" t="str">
            <v>UN</v>
          </cell>
          <cell r="D2356">
            <v>333.33</v>
          </cell>
          <cell r="E2356" t="str">
            <v>ND</v>
          </cell>
        </row>
        <row r="2357">
          <cell r="A2357">
            <v>86010</v>
          </cell>
          <cell r="B2357" t="str">
            <v>CONTR TEC.CONCR. - ESTUDOS E ENSAIOS</v>
          </cell>
          <cell r="C2357" t="str">
            <v>UN</v>
          </cell>
          <cell r="D2357">
            <v>132.72016099999999</v>
          </cell>
          <cell r="E2357" t="str">
            <v>ND</v>
          </cell>
        </row>
        <row r="2358">
          <cell r="A2358">
            <v>86020</v>
          </cell>
          <cell r="B2358" t="str">
            <v>CONTR.TEC.CONCR.-RUPT.DE CORPOS DE PROVA</v>
          </cell>
          <cell r="C2358" t="str">
            <v>UN</v>
          </cell>
          <cell r="D2358">
            <v>15.298278099999999</v>
          </cell>
          <cell r="E2358" t="str">
            <v>ND</v>
          </cell>
        </row>
        <row r="2359">
          <cell r="A2359">
            <v>86030</v>
          </cell>
          <cell r="B2359" t="str">
            <v>CONTR.TEC.ACO - TRACAO EM BARRAS</v>
          </cell>
          <cell r="C2359" t="str">
            <v>UN</v>
          </cell>
          <cell r="D2359">
            <v>23.808578499999999</v>
          </cell>
          <cell r="E2359" t="str">
            <v>ND</v>
          </cell>
        </row>
        <row r="2360">
          <cell r="A2360">
            <v>86040</v>
          </cell>
          <cell r="B2360" t="str">
            <v>CONTR.TEC.ACO - DOBRAMENTO EM BARRAS</v>
          </cell>
          <cell r="C2360" t="str">
            <v>UN</v>
          </cell>
          <cell r="D2360">
            <v>11.397723750000001</v>
          </cell>
          <cell r="E2360" t="str">
            <v>ND</v>
          </cell>
        </row>
        <row r="2361">
          <cell r="A2361">
            <v>91501</v>
          </cell>
          <cell r="B2361" t="str">
            <v>CAMINHAO BASCULANTE - 10M3</v>
          </cell>
          <cell r="C2361" t="str">
            <v>H</v>
          </cell>
          <cell r="D2361">
            <v>83.93</v>
          </cell>
          <cell r="E2361" t="str">
            <v>ND</v>
          </cell>
        </row>
        <row r="2362">
          <cell r="A2362">
            <v>91505</v>
          </cell>
          <cell r="B2362" t="str">
            <v>CAMINHAO BASCULANTE -4M3</v>
          </cell>
          <cell r="C2362" t="str">
            <v>H</v>
          </cell>
          <cell r="D2362">
            <v>51.85</v>
          </cell>
          <cell r="E2362" t="str">
            <v>ND</v>
          </cell>
        </row>
        <row r="2363">
          <cell r="A2363">
            <v>91510</v>
          </cell>
          <cell r="B2363" t="str">
            <v>CAMINHAO CARROCERIA DE MADEIRA - 6T</v>
          </cell>
          <cell r="C2363" t="str">
            <v>H</v>
          </cell>
          <cell r="D2363">
            <v>39.020000000000003</v>
          </cell>
          <cell r="E2363" t="str">
            <v>ND</v>
          </cell>
        </row>
        <row r="2364">
          <cell r="A2364">
            <v>91514</v>
          </cell>
          <cell r="B2364" t="str">
            <v>CAMINHAO IRRIGADEIRA 6000L</v>
          </cell>
          <cell r="C2364" t="str">
            <v>H</v>
          </cell>
          <cell r="D2364">
            <v>50.37</v>
          </cell>
          <cell r="E2364" t="str">
            <v>ND</v>
          </cell>
        </row>
        <row r="2365">
          <cell r="A2365">
            <v>91515</v>
          </cell>
          <cell r="B2365" t="str">
            <v>CAMINHAO ESPARGIDOR - 6000L</v>
          </cell>
          <cell r="C2365" t="str">
            <v>H</v>
          </cell>
          <cell r="D2365">
            <v>61.8</v>
          </cell>
          <cell r="E2365" t="str">
            <v>ND</v>
          </cell>
        </row>
        <row r="2366">
          <cell r="A2366">
            <v>92005</v>
          </cell>
          <cell r="B2366" t="str">
            <v>CARRETA PRANCHA</v>
          </cell>
          <cell r="C2366" t="str">
            <v>H</v>
          </cell>
          <cell r="D2366">
            <v>114.06</v>
          </cell>
          <cell r="E2366" t="str">
            <v>ND</v>
          </cell>
        </row>
        <row r="2367">
          <cell r="A2367">
            <v>92105</v>
          </cell>
          <cell r="B2367" t="str">
            <v>PA CARREGADEIRA SOBRE ESTEIRAS OU PNEUS</v>
          </cell>
          <cell r="C2367" t="str">
            <v>H</v>
          </cell>
          <cell r="D2367">
            <v>83.26</v>
          </cell>
          <cell r="E2367" t="str">
            <v>ND</v>
          </cell>
        </row>
        <row r="2368">
          <cell r="A2368">
            <v>92109</v>
          </cell>
          <cell r="B2368" t="str">
            <v>TRATOR SOBRE PNEUS</v>
          </cell>
          <cell r="C2368" t="str">
            <v>H</v>
          </cell>
          <cell r="D2368">
            <v>48.68</v>
          </cell>
          <cell r="E2368" t="str">
            <v>ND</v>
          </cell>
        </row>
        <row r="2369">
          <cell r="A2369">
            <v>92110</v>
          </cell>
          <cell r="B2369" t="str">
            <v>TRATOR DE LAMINA SOBRE ESTEIRAS OU PNEUS</v>
          </cell>
          <cell r="C2369" t="str">
            <v>H</v>
          </cell>
          <cell r="D2369">
            <v>71.81</v>
          </cell>
          <cell r="E2369" t="str">
            <v>ND</v>
          </cell>
        </row>
        <row r="2370">
          <cell r="A2370">
            <v>92115</v>
          </cell>
          <cell r="B2370" t="str">
            <v>ROLO COMPACTADOR VIBRATORIO AUTOPROPELIDO</v>
          </cell>
          <cell r="C2370" t="str">
            <v>H</v>
          </cell>
          <cell r="D2370">
            <v>55.62</v>
          </cell>
          <cell r="E2370" t="str">
            <v>ND</v>
          </cell>
        </row>
        <row r="2371">
          <cell r="A2371">
            <v>92118</v>
          </cell>
          <cell r="B2371" t="str">
            <v>ROLO COMPAC PE-DE-CARNEIRO</v>
          </cell>
          <cell r="C2371" t="str">
            <v>H</v>
          </cell>
          <cell r="D2371">
            <v>51.47</v>
          </cell>
          <cell r="E2371" t="str">
            <v>ND</v>
          </cell>
        </row>
        <row r="2372">
          <cell r="A2372">
            <v>92120</v>
          </cell>
          <cell r="B2372" t="str">
            <v>RETROESCAVADEIRA C/CACAMBA FRONTAL</v>
          </cell>
          <cell r="C2372" t="str">
            <v>H</v>
          </cell>
          <cell r="D2372">
            <v>53.88</v>
          </cell>
          <cell r="E2372" t="str">
            <v>ND</v>
          </cell>
        </row>
        <row r="2373">
          <cell r="A2373">
            <v>92125</v>
          </cell>
          <cell r="B2373" t="str">
            <v>GUINDASTE S/PNEUS - 12 T</v>
          </cell>
          <cell r="C2373" t="str">
            <v>H</v>
          </cell>
          <cell r="D2373">
            <v>49.07</v>
          </cell>
          <cell r="E2373" t="str">
            <v>ND</v>
          </cell>
        </row>
        <row r="2374">
          <cell r="A2374">
            <v>92140</v>
          </cell>
          <cell r="B2374" t="str">
            <v>GRADE DE DISCO  H</v>
          </cell>
          <cell r="C2374" t="str">
            <v>H</v>
          </cell>
          <cell r="D2374">
            <v>1.72</v>
          </cell>
          <cell r="E2374" t="str">
            <v>ND</v>
          </cell>
        </row>
        <row r="2375">
          <cell r="A2375">
            <v>92145</v>
          </cell>
          <cell r="B2375" t="str">
            <v>MOTONIVELADORA</v>
          </cell>
          <cell r="C2375" t="str">
            <v>H</v>
          </cell>
          <cell r="D2375">
            <v>96.18</v>
          </cell>
          <cell r="E2375" t="str">
            <v>ND</v>
          </cell>
        </row>
        <row r="2376">
          <cell r="A2376">
            <v>93090</v>
          </cell>
          <cell r="B2376" t="str">
            <v>COMPRESSOR</v>
          </cell>
          <cell r="C2376" t="str">
            <v>H</v>
          </cell>
          <cell r="D2376">
            <v>25.09</v>
          </cell>
          <cell r="E2376" t="str">
            <v>ND</v>
          </cell>
        </row>
        <row r="2377">
          <cell r="A2377">
            <v>93095</v>
          </cell>
          <cell r="B2377" t="str">
            <v>MARTELETE</v>
          </cell>
          <cell r="C2377" t="str">
            <v>H</v>
          </cell>
          <cell r="D2377">
            <v>0.43</v>
          </cell>
          <cell r="E2377" t="str">
            <v>ND</v>
          </cell>
        </row>
        <row r="2378">
          <cell r="A2378">
            <v>94001</v>
          </cell>
          <cell r="B2378" t="str">
            <v>BETONEIRA ELETRICA  320 L</v>
          </cell>
          <cell r="C2378" t="str">
            <v>H</v>
          </cell>
          <cell r="D2378">
            <v>0.95</v>
          </cell>
          <cell r="E2378" t="str">
            <v>ND</v>
          </cell>
        </row>
        <row r="2379">
          <cell r="A2379">
            <v>94005</v>
          </cell>
          <cell r="B2379" t="str">
            <v>VIBRADOR DE IMERSAO ELETRICO</v>
          </cell>
          <cell r="C2379" t="str">
            <v>H</v>
          </cell>
          <cell r="D2379">
            <v>0.55000000000000004</v>
          </cell>
          <cell r="E2379" t="str">
            <v>ND</v>
          </cell>
        </row>
        <row r="2380">
          <cell r="A2380">
            <v>97505</v>
          </cell>
          <cell r="B2380" t="str">
            <v>ROLO COMPRESSOR</v>
          </cell>
          <cell r="C2380" t="str">
            <v>H</v>
          </cell>
          <cell r="D2380">
            <v>55.62</v>
          </cell>
          <cell r="E2380" t="str">
            <v>ND</v>
          </cell>
        </row>
        <row r="2381">
          <cell r="A2381">
            <v>97510</v>
          </cell>
          <cell r="B2381" t="str">
            <v>ACABADORA DE SUPERFÍCIE 36" (BAMBOLE)</v>
          </cell>
          <cell r="C2381" t="str">
            <v>H</v>
          </cell>
          <cell r="D2381">
            <v>0.5</v>
          </cell>
          <cell r="E2381" t="str">
            <v>ND</v>
          </cell>
        </row>
        <row r="2382">
          <cell r="A2382">
            <v>97520</v>
          </cell>
          <cell r="B2382" t="str">
            <v>REBARBADOR, ELÉTRICO, INCLUSIVE PONTEIROS</v>
          </cell>
          <cell r="C2382" t="str">
            <v>H</v>
          </cell>
          <cell r="D2382">
            <v>0.43</v>
          </cell>
          <cell r="E2382" t="str">
            <v>ND</v>
          </cell>
        </row>
        <row r="2383">
          <cell r="A2383">
            <v>99523</v>
          </cell>
          <cell r="B2383" t="str">
            <v>FORNECIMENTO DE TERRA (MEDIDO NO ATERRO)</v>
          </cell>
          <cell r="C2383" t="str">
            <v>M3</v>
          </cell>
          <cell r="D2383">
            <v>17.93</v>
          </cell>
          <cell r="E2383" t="str">
            <v>ND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"/>
    </sheetNames>
    <sheetDataSet>
      <sheetData sheetId="0" refreshError="1">
        <row r="2">
          <cell r="A2">
            <v>10000</v>
          </cell>
          <cell r="B2" t="str">
            <v>ELEMENTOS DE FUNDACAO</v>
          </cell>
        </row>
        <row r="3">
          <cell r="A3">
            <v>10001</v>
          </cell>
          <cell r="B3" t="str">
            <v>FORNECIMENTO E CRAVAÇÃO DE ESTACA DE CONCRETO PRÉ-MOLDADA PARA 20 TON</v>
          </cell>
          <cell r="C3" t="str">
            <v>M</v>
          </cell>
          <cell r="D3">
            <v>35.19</v>
          </cell>
        </row>
        <row r="4">
          <cell r="A4">
            <v>10002</v>
          </cell>
          <cell r="B4" t="str">
            <v>FORNECIMENTO E CRAVAÇÃO DE ESTACA DE CONCRETO PRÉ-MOLDADA PARA 30 TON</v>
          </cell>
          <cell r="C4" t="str">
            <v>M</v>
          </cell>
          <cell r="D4">
            <v>38.82</v>
          </cell>
        </row>
        <row r="5">
          <cell r="A5">
            <v>10003</v>
          </cell>
          <cell r="B5" t="str">
            <v>FORNECIMENTO E CRAVAÇÃO DE ESTACA DE CONCRETO PRÉ-MOLDADA PARA 40 TON</v>
          </cell>
          <cell r="C5" t="str">
            <v>M</v>
          </cell>
          <cell r="D5">
            <v>44.91</v>
          </cell>
        </row>
        <row r="6">
          <cell r="A6">
            <v>10004</v>
          </cell>
          <cell r="B6" t="str">
            <v>FORNEC.E CRAVAÇÃO DE ESTACA DE CONCR.PRÉ-MOLDADA COM CARGA ADMISSÍVEL P/ ESTRUTURA DE 60TON</v>
          </cell>
          <cell r="C6" t="str">
            <v>M</v>
          </cell>
          <cell r="D6">
            <v>63.86</v>
          </cell>
        </row>
        <row r="7">
          <cell r="A7">
            <v>10005</v>
          </cell>
          <cell r="B7" t="str">
            <v>FORNECIMENTO E CRAVAÇÃO DE ESTACA DE CONCRETO PRÉ-MOLDADA PARA 70 TON</v>
          </cell>
          <cell r="C7" t="str">
            <v>M</v>
          </cell>
          <cell r="D7">
            <v>79.099999999999994</v>
          </cell>
        </row>
        <row r="8">
          <cell r="A8">
            <v>10006</v>
          </cell>
          <cell r="B8" t="str">
            <v>FORNECIMENTO E CRAVAÇÃO DE ESTACA DE CONCRETO PRÉ-MOLDADA PARA 50 TON</v>
          </cell>
          <cell r="C8" t="str">
            <v>M</v>
          </cell>
          <cell r="D8">
            <v>61.96</v>
          </cell>
        </row>
        <row r="9">
          <cell r="A9">
            <v>10008</v>
          </cell>
          <cell r="B9" t="str">
            <v>ESCAVAÇÃO MECÂNICA D= 40 CM - P/ ESTACAS ESCAVADAS</v>
          </cell>
          <cell r="C9" t="str">
            <v>M</v>
          </cell>
          <cell r="D9">
            <v>9.35</v>
          </cell>
        </row>
        <row r="10">
          <cell r="A10">
            <v>10009</v>
          </cell>
          <cell r="B10" t="str">
            <v>ESCAVAÇÃO MECÂNICA D= 80 CM - P/ ESTACAS ESCAVADAS</v>
          </cell>
          <cell r="C10" t="str">
            <v>M</v>
          </cell>
          <cell r="D10">
            <v>23.5</v>
          </cell>
        </row>
        <row r="11">
          <cell r="A11">
            <v>10010</v>
          </cell>
          <cell r="B11" t="str">
            <v>CRAVAÇÃO DE ESTACAS MOLDADAS NO LOCAL TIPO STRAUSS D=25CM - ATÉ 20TON</v>
          </cell>
          <cell r="C11" t="str">
            <v>M</v>
          </cell>
          <cell r="D11">
            <v>15.52</v>
          </cell>
        </row>
        <row r="12">
          <cell r="A12">
            <v>10011</v>
          </cell>
          <cell r="B12" t="str">
            <v>CRAVAÇÃO DE ESTACAS MOLDADAS NO LOCAL TIPO STRAUSS D=32CM - ATÉ 30TON</v>
          </cell>
          <cell r="C12" t="str">
            <v>M</v>
          </cell>
          <cell r="D12">
            <v>18.899999999999999</v>
          </cell>
        </row>
        <row r="13">
          <cell r="A13">
            <v>10012</v>
          </cell>
          <cell r="B13" t="str">
            <v>CRAVAÇÃO DE ESTACAS MOLDADAS NO LOCAL TIPO STRAUSS D=38CM - ATÉ 40TON</v>
          </cell>
          <cell r="C13" t="str">
            <v>M</v>
          </cell>
          <cell r="D13">
            <v>23.26</v>
          </cell>
        </row>
        <row r="14">
          <cell r="A14">
            <v>10013</v>
          </cell>
          <cell r="B14" t="str">
            <v>CRAVAÇÃO DE ESTACA TIPO STRAUSS - 50 T</v>
          </cell>
          <cell r="C14" t="str">
            <v>M</v>
          </cell>
          <cell r="D14">
            <v>32.770000000000003</v>
          </cell>
        </row>
        <row r="15">
          <cell r="A15">
            <v>10014</v>
          </cell>
          <cell r="B15" t="str">
            <v>CRAVAÇÃO DE ESTACA TIPO STRAUSS - 70 T</v>
          </cell>
          <cell r="C15" t="str">
            <v>M</v>
          </cell>
          <cell r="D15">
            <v>69.930000000000007</v>
          </cell>
        </row>
        <row r="16">
          <cell r="A16">
            <v>10016</v>
          </cell>
          <cell r="B16" t="str">
            <v>ESCAVAÇÃO MECÂNICA D= 20 CM - P/ ESTACAS ESCAVADAS</v>
          </cell>
          <cell r="C16" t="str">
            <v>M</v>
          </cell>
          <cell r="D16">
            <v>6.91</v>
          </cell>
        </row>
        <row r="17">
          <cell r="A17">
            <v>10017</v>
          </cell>
          <cell r="B17" t="str">
            <v>ESCAVAÇÃO MECÂNICA D= 25 CM - P/ ESTACAS ESCAVADAS</v>
          </cell>
          <cell r="C17" t="str">
            <v>M</v>
          </cell>
          <cell r="D17">
            <v>5.76</v>
          </cell>
        </row>
        <row r="18">
          <cell r="A18">
            <v>10018</v>
          </cell>
          <cell r="B18" t="str">
            <v>ESCAVAÇÃO MECÂNICA D= 30 CM - P/ ESTACAS ESCAVADAS</v>
          </cell>
          <cell r="C18" t="str">
            <v>M</v>
          </cell>
          <cell r="D18">
            <v>6.92</v>
          </cell>
        </row>
        <row r="19">
          <cell r="A19">
            <v>10019</v>
          </cell>
          <cell r="B19" t="str">
            <v>ESCAVAÇÃO MECÂNICA D= 35 CM - P/ ESTACAS ESCAVADAS</v>
          </cell>
          <cell r="C19" t="str">
            <v>M</v>
          </cell>
          <cell r="D19">
            <v>8.9</v>
          </cell>
        </row>
        <row r="20">
          <cell r="A20">
            <v>10034</v>
          </cell>
          <cell r="B20" t="str">
            <v>CORTE DE PERFIL DE AÇO I - 10"</v>
          </cell>
          <cell r="C20" t="str">
            <v>UN</v>
          </cell>
          <cell r="D20">
            <v>36.4</v>
          </cell>
        </row>
        <row r="21">
          <cell r="A21">
            <v>10035</v>
          </cell>
          <cell r="B21" t="str">
            <v>CORTE DE PERFIL DE ACO I - 12"</v>
          </cell>
          <cell r="C21" t="str">
            <v>UN</v>
          </cell>
          <cell r="D21">
            <v>41.37</v>
          </cell>
        </row>
        <row r="22">
          <cell r="A22">
            <v>10036</v>
          </cell>
          <cell r="B22" t="str">
            <v>CORTE DE PERFIL DE ACO I - 15"</v>
          </cell>
          <cell r="C22" t="str">
            <v>UN</v>
          </cell>
          <cell r="D22">
            <v>48</v>
          </cell>
        </row>
        <row r="23">
          <cell r="A23">
            <v>10037</v>
          </cell>
          <cell r="B23" t="str">
            <v>CORTE DE PERFIL DE ACO II 12"</v>
          </cell>
          <cell r="C23" t="str">
            <v>UN</v>
          </cell>
          <cell r="D23">
            <v>82.73</v>
          </cell>
        </row>
        <row r="24">
          <cell r="A24">
            <v>10038</v>
          </cell>
          <cell r="B24" t="str">
            <v>CORTE DE PERFIL DE ACO II 10"</v>
          </cell>
          <cell r="C24" t="str">
            <v>UN</v>
          </cell>
          <cell r="D24">
            <v>72.8</v>
          </cell>
        </row>
        <row r="25">
          <cell r="A25">
            <v>10039</v>
          </cell>
          <cell r="B25" t="str">
            <v>FORNECIMENTO E CRAVAÇÃO DE TRILHO SIMPLES PERFIL TR 32</v>
          </cell>
          <cell r="C25" t="str">
            <v>M</v>
          </cell>
          <cell r="D25">
            <v>147.75</v>
          </cell>
        </row>
        <row r="26">
          <cell r="A26">
            <v>10040</v>
          </cell>
          <cell r="B26" t="str">
            <v>CRAVAÇÃO DE ESTACA DE PERFIL DE AÇO I 10"</v>
          </cell>
          <cell r="C26" t="str">
            <v>M</v>
          </cell>
          <cell r="D26">
            <v>16.18</v>
          </cell>
        </row>
        <row r="27">
          <cell r="A27">
            <v>10041</v>
          </cell>
          <cell r="B27" t="str">
            <v>CRAVAÇÃO DE ESTACA DE PERFIL DE AÇO I 12"</v>
          </cell>
          <cell r="C27" t="str">
            <v>M</v>
          </cell>
          <cell r="D27">
            <v>18.82</v>
          </cell>
        </row>
        <row r="28">
          <cell r="A28">
            <v>10042</v>
          </cell>
          <cell r="B28" t="str">
            <v>CRAVAÇÃO DE ESTACA DE PERFIL DE AÇO II 10"</v>
          </cell>
          <cell r="C28" t="str">
            <v>M</v>
          </cell>
          <cell r="D28">
            <v>22.7</v>
          </cell>
        </row>
        <row r="29">
          <cell r="A29">
            <v>10043</v>
          </cell>
          <cell r="B29" t="str">
            <v>CRAVAÇÃO DE ESTACA DE PERFIL DE AÇO II 12"</v>
          </cell>
          <cell r="C29" t="str">
            <v>M</v>
          </cell>
          <cell r="D29">
            <v>28.2</v>
          </cell>
        </row>
        <row r="30">
          <cell r="A30">
            <v>10044</v>
          </cell>
          <cell r="B30" t="str">
            <v>CRAVAÇÃO DE ESTACA DE PERFIL DE AÇO I 15"</v>
          </cell>
          <cell r="C30" t="str">
            <v>M</v>
          </cell>
          <cell r="D30">
            <v>20.84</v>
          </cell>
        </row>
        <row r="31">
          <cell r="A31">
            <v>10045</v>
          </cell>
          <cell r="B31" t="str">
            <v>EMENDA DE TOPO DE PERFIL DE AÇO I - 10"</v>
          </cell>
          <cell r="C31" t="str">
            <v>UN</v>
          </cell>
          <cell r="D31">
            <v>101.7</v>
          </cell>
        </row>
        <row r="32">
          <cell r="A32">
            <v>10046</v>
          </cell>
          <cell r="B32" t="str">
            <v>EMENDA DE TOPO DE PERFIL DE AÇO I - 12"</v>
          </cell>
          <cell r="C32" t="str">
            <v>UN</v>
          </cell>
          <cell r="D32">
            <v>117.1</v>
          </cell>
        </row>
        <row r="33">
          <cell r="A33">
            <v>10047</v>
          </cell>
          <cell r="B33" t="str">
            <v>EMENDA DE TOPO DE PERFIL DE AÇO I - 15"</v>
          </cell>
          <cell r="C33" t="str">
            <v>UN</v>
          </cell>
          <cell r="D33">
            <v>120</v>
          </cell>
        </row>
        <row r="34">
          <cell r="A34">
            <v>10048</v>
          </cell>
          <cell r="B34" t="str">
            <v>EMENDA DE TOPO DE PERFIL DE AÇO II - 10"</v>
          </cell>
          <cell r="C34" t="str">
            <v>UN</v>
          </cell>
          <cell r="D34">
            <v>142.53</v>
          </cell>
        </row>
        <row r="35">
          <cell r="A35">
            <v>10049</v>
          </cell>
          <cell r="B35" t="str">
            <v>EMENDA DE TOPO DE PERFIL DE AÇO II - 12"</v>
          </cell>
          <cell r="C35" t="str">
            <v>UN</v>
          </cell>
          <cell r="D35">
            <v>172.34</v>
          </cell>
        </row>
        <row r="36">
          <cell r="A36">
            <v>10050</v>
          </cell>
          <cell r="B36" t="str">
            <v>EMENDA DE TOPO DE PERFIL DE AÇO II - 15"</v>
          </cell>
          <cell r="C36" t="str">
            <v>UN</v>
          </cell>
          <cell r="D36">
            <v>170</v>
          </cell>
        </row>
        <row r="37">
          <cell r="A37">
            <v>10055</v>
          </cell>
          <cell r="B37" t="str">
            <v>TAXA DE MOBILIZAÇÃO PARA ESTACAS TIPO STRAUSS</v>
          </cell>
          <cell r="C37" t="str">
            <v>TAXA</v>
          </cell>
          <cell r="D37">
            <v>777.5</v>
          </cell>
        </row>
        <row r="38">
          <cell r="A38">
            <v>10056</v>
          </cell>
          <cell r="B38" t="str">
            <v>TAXA DE MOBILIZAÇÃO PARA ESTACAS DE CONCRETO PRÉ-MOLDADAS</v>
          </cell>
          <cell r="C38" t="str">
            <v>TAXA</v>
          </cell>
          <cell r="D38">
            <v>3060.13</v>
          </cell>
        </row>
        <row r="39">
          <cell r="A39">
            <v>10058</v>
          </cell>
          <cell r="B39" t="str">
            <v>TAXA DE DESLOCAMENTO DE EQUIPAMENTO DENTRO DA OBRA P/ESTACA RAIZ</v>
          </cell>
          <cell r="C39" t="str">
            <v>TAXA</v>
          </cell>
          <cell r="D39">
            <v>3945.71</v>
          </cell>
        </row>
        <row r="40">
          <cell r="A40">
            <v>10059</v>
          </cell>
          <cell r="B40" t="str">
            <v>TAXA DE MOBILIZAÇÃO PARA CRAVAÇÃO DE VIGA DE AÇO</v>
          </cell>
          <cell r="C40" t="str">
            <v>TAXA</v>
          </cell>
          <cell r="D40">
            <v>2345</v>
          </cell>
        </row>
        <row r="41">
          <cell r="A41">
            <v>10060</v>
          </cell>
          <cell r="B41" t="str">
            <v>EMENDA DE ESTACA DE CONCRETO PRÉ MOLDADA 17 CM - 20 T</v>
          </cell>
          <cell r="C41" t="str">
            <v>UN</v>
          </cell>
          <cell r="D41">
            <v>18.489999999999998</v>
          </cell>
        </row>
        <row r="42">
          <cell r="A42">
            <v>10061</v>
          </cell>
          <cell r="B42" t="str">
            <v>EMENDA DE ESTACA DE CONCRETO PRÉ MOLDADA 20 CM - 30 T</v>
          </cell>
          <cell r="C42" t="str">
            <v>UN</v>
          </cell>
          <cell r="D42">
            <v>19.93</v>
          </cell>
        </row>
        <row r="43">
          <cell r="A43">
            <v>10062</v>
          </cell>
          <cell r="B43" t="str">
            <v>EMENDA DE ESTACA DE CONCRETO PRÉ MOLDADA 23 CM - 40 T</v>
          </cell>
          <cell r="C43" t="str">
            <v>UN</v>
          </cell>
          <cell r="D43">
            <v>21.48</v>
          </cell>
        </row>
        <row r="44">
          <cell r="A44">
            <v>10063</v>
          </cell>
          <cell r="B44" t="str">
            <v>EMENDA DE ESTACA DE CONCRETO PRÉ MOLDADA 28 CM - 60 T</v>
          </cell>
          <cell r="C44" t="str">
            <v>UN</v>
          </cell>
          <cell r="D44">
            <v>25.6</v>
          </cell>
        </row>
        <row r="45">
          <cell r="A45">
            <v>10064</v>
          </cell>
          <cell r="B45" t="str">
            <v>EMENDA DE ESTACA DE CONCRETO PRÉ MOLDADA 33 CM - 70 T</v>
          </cell>
          <cell r="C45" t="str">
            <v>UN</v>
          </cell>
          <cell r="D45">
            <v>29.53</v>
          </cell>
        </row>
        <row r="46">
          <cell r="A46">
            <v>10070</v>
          </cell>
          <cell r="B46" t="str">
            <v>EXECUÇÃO DE ESTACA TIPO HÉLICE DN 25CM P/ ATÉ 25TF</v>
          </cell>
          <cell r="C46" t="str">
            <v>M</v>
          </cell>
          <cell r="D46">
            <v>24.61</v>
          </cell>
        </row>
        <row r="47">
          <cell r="A47">
            <v>10071</v>
          </cell>
          <cell r="B47" t="str">
            <v>EXECUÇÃO DE ESTACA TIPO HÉLICE DN 30CM P/ ATÉ 35TF</v>
          </cell>
          <cell r="C47" t="str">
            <v>M</v>
          </cell>
          <cell r="D47">
            <v>31.87</v>
          </cell>
        </row>
        <row r="48">
          <cell r="A48">
            <v>10072</v>
          </cell>
          <cell r="B48" t="str">
            <v>EXECUÇÃO DE ESTACA TIPO HÉLICE DN 35CM P/ ATÉ 50TF</v>
          </cell>
          <cell r="C48" t="str">
            <v>M</v>
          </cell>
          <cell r="D48">
            <v>36.94</v>
          </cell>
        </row>
        <row r="49">
          <cell r="A49">
            <v>10073</v>
          </cell>
          <cell r="B49" t="str">
            <v>EXECUÇÃO DE ESTACA TIPO HÉLICE DN 40CM P/ ATÉ 60TF</v>
          </cell>
          <cell r="C49" t="str">
            <v>M</v>
          </cell>
          <cell r="D49">
            <v>42.44</v>
          </cell>
        </row>
        <row r="50">
          <cell r="A50">
            <v>10074</v>
          </cell>
          <cell r="B50" t="str">
            <v>EXECUÇÃO DE ESTACA TIPO HÉLICE DN 50CM P/ ATÉ 100TF</v>
          </cell>
          <cell r="C50" t="str">
            <v>M</v>
          </cell>
          <cell r="D50">
            <v>52.56</v>
          </cell>
        </row>
        <row r="51">
          <cell r="A51">
            <v>10075</v>
          </cell>
          <cell r="B51" t="str">
            <v>EXECUÇÃO DE ESTACA TIPO HÉLICE DN 60CM P/ ATÉ 150TF</v>
          </cell>
          <cell r="C51" t="str">
            <v>M</v>
          </cell>
          <cell r="D51">
            <v>63.13</v>
          </cell>
        </row>
        <row r="52">
          <cell r="A52">
            <v>10090</v>
          </cell>
          <cell r="B52" t="str">
            <v>TAXA DE MOBILIZAÇÃO DE EQUIPAMENTO PARA ESTACA HÉLICE</v>
          </cell>
          <cell r="C52" t="str">
            <v>UN</v>
          </cell>
          <cell r="D52">
            <v>13149.5</v>
          </cell>
        </row>
        <row r="53">
          <cell r="A53">
            <v>10098</v>
          </cell>
          <cell r="B53" t="str">
            <v>BENTONITA FF - ENSACADA</v>
          </cell>
          <cell r="C53" t="str">
            <v>KG</v>
          </cell>
          <cell r="D53">
            <v>0.73</v>
          </cell>
        </row>
        <row r="54">
          <cell r="A54">
            <v>10100</v>
          </cell>
          <cell r="B54" t="str">
            <v>EXECUÇÃO DE ESTACAS RAIZ D=100MM PERFURADAS EM ROCHA - 10T</v>
          </cell>
          <cell r="C54" t="str">
            <v>M</v>
          </cell>
          <cell r="D54">
            <v>295.02999999999997</v>
          </cell>
        </row>
        <row r="55">
          <cell r="A55">
            <v>10101</v>
          </cell>
          <cell r="B55" t="str">
            <v>EXECUÇÃO DE ESTACAS RAIZ D=120MM PERFURADAS EM ROCHA - 15T</v>
          </cell>
          <cell r="C55" t="str">
            <v>M</v>
          </cell>
          <cell r="D55">
            <v>341.33</v>
          </cell>
        </row>
        <row r="56">
          <cell r="A56">
            <v>10102</v>
          </cell>
          <cell r="B56" t="str">
            <v>EXECUÇÃO DE ESTACAS RAIZ D=150MM PERFURADAS EM ROCHA - 25T</v>
          </cell>
          <cell r="C56" t="str">
            <v>M</v>
          </cell>
          <cell r="D56">
            <v>375.3</v>
          </cell>
        </row>
        <row r="57">
          <cell r="A57">
            <v>10103</v>
          </cell>
          <cell r="B57" t="str">
            <v>EXECUÇÃO DE ESTACAS RAIZ D=160MM PERFURADAS EM ROCHA - 35T</v>
          </cell>
          <cell r="C57" t="str">
            <v>M</v>
          </cell>
          <cell r="D57">
            <v>434.64</v>
          </cell>
        </row>
        <row r="58">
          <cell r="A58">
            <v>10104</v>
          </cell>
          <cell r="B58" t="str">
            <v>EXECUÇÃO DE ESTACAS RAIZ D=200MM PERFURADAS EM ROCHA - 50T</v>
          </cell>
          <cell r="C58" t="str">
            <v>M</v>
          </cell>
          <cell r="D58">
            <v>465.63</v>
          </cell>
        </row>
        <row r="59">
          <cell r="A59">
            <v>10105</v>
          </cell>
          <cell r="B59" t="str">
            <v>EXECUÇÃO DE ESTACAS RAIZ D=250MM PERFURADAS EM ROCHA - 80T</v>
          </cell>
          <cell r="C59" t="str">
            <v>M</v>
          </cell>
          <cell r="D59">
            <v>518.79</v>
          </cell>
        </row>
        <row r="60">
          <cell r="A60">
            <v>10106</v>
          </cell>
          <cell r="B60" t="str">
            <v>EXECUÇÃO DE ESTACAS RAIZ D=310MM PERFURADAS EM ROCHA - 100T</v>
          </cell>
          <cell r="C60" t="str">
            <v>M</v>
          </cell>
          <cell r="D60">
            <v>732.04</v>
          </cell>
        </row>
        <row r="61">
          <cell r="A61">
            <v>10107</v>
          </cell>
          <cell r="B61" t="str">
            <v>EXECUÇÃO DE ESTACAS RAIZ D=400MM PERFURADAS EM ROCHA - 130T</v>
          </cell>
          <cell r="C61" t="str">
            <v>M</v>
          </cell>
          <cell r="D61">
            <v>923.75</v>
          </cell>
        </row>
        <row r="62">
          <cell r="A62">
            <v>10120</v>
          </cell>
          <cell r="B62" t="str">
            <v>EXECUÇÃO DE ESTACAS RAIZ D=100MM PERFURADAS EM SOLO - 10T</v>
          </cell>
          <cell r="C62" t="str">
            <v>M</v>
          </cell>
          <cell r="D62">
            <v>71.91</v>
          </cell>
        </row>
        <row r="63">
          <cell r="A63">
            <v>10121</v>
          </cell>
          <cell r="B63" t="str">
            <v>EXECUÇÃO DE ESTACAS RAIZ D=120MM PERFURADAS EM SOLO- 15T</v>
          </cell>
          <cell r="C63" t="str">
            <v>M</v>
          </cell>
          <cell r="D63">
            <v>84.9</v>
          </cell>
        </row>
        <row r="64">
          <cell r="A64">
            <v>10122</v>
          </cell>
          <cell r="B64" t="str">
            <v>EXECUÇÃO DE ESTACAS RAIZ D=150MM PERFURADAS EM SOLO - 25T</v>
          </cell>
          <cell r="C64" t="str">
            <v>M</v>
          </cell>
          <cell r="D64">
            <v>88.17</v>
          </cell>
        </row>
        <row r="65">
          <cell r="A65">
            <v>10123</v>
          </cell>
          <cell r="B65" t="str">
            <v>EXECUÇÃO DE ESTACAS RAIZ D=160MM PERFURADAS EM SOLO - 35T</v>
          </cell>
          <cell r="C65" t="str">
            <v>M</v>
          </cell>
          <cell r="D65">
            <v>103.26</v>
          </cell>
        </row>
        <row r="66">
          <cell r="A66">
            <v>10124</v>
          </cell>
          <cell r="B66" t="str">
            <v>EXECUÇÃO DE ESTACAS RAIZ D=200MM PERFURADAS EM SOLO - 50T</v>
          </cell>
          <cell r="C66" t="str">
            <v>M</v>
          </cell>
          <cell r="D66">
            <v>105.84</v>
          </cell>
        </row>
        <row r="67">
          <cell r="A67">
            <v>10125</v>
          </cell>
          <cell r="B67" t="str">
            <v>EXECUÇÃO DE ESTACAS RAIZ D=250MM PERFURADAS EM SOLO - 80T</v>
          </cell>
          <cell r="C67" t="str">
            <v>M</v>
          </cell>
          <cell r="D67">
            <v>116.93</v>
          </cell>
        </row>
        <row r="68">
          <cell r="A68">
            <v>10126</v>
          </cell>
          <cell r="B68" t="str">
            <v>EXECUÇÃO DE ESTACAS RAIZ D=310MM PERFURADAS EM SOLO - 100T</v>
          </cell>
          <cell r="C68" t="str">
            <v>M</v>
          </cell>
          <cell r="D68">
            <v>140.13999999999999</v>
          </cell>
        </row>
        <row r="69">
          <cell r="A69">
            <v>10127</v>
          </cell>
          <cell r="B69" t="str">
            <v>EXECUÇÃO DE ESTACAS RAIZ D=400MM PERFURADAS EM SOLO - 130T</v>
          </cell>
          <cell r="C69" t="str">
            <v>M</v>
          </cell>
          <cell r="D69">
            <v>180.46</v>
          </cell>
        </row>
        <row r="70">
          <cell r="A70">
            <v>10500</v>
          </cell>
          <cell r="B70" t="str">
            <v>AGLOMERANTES, AGREGADOS E MISTURAS</v>
          </cell>
        </row>
        <row r="71">
          <cell r="A71">
            <v>10501</v>
          </cell>
          <cell r="B71" t="str">
            <v>AREIA LAVADA</v>
          </cell>
          <cell r="C71" t="str">
            <v>M3</v>
          </cell>
          <cell r="D71">
            <v>44.66</v>
          </cell>
        </row>
        <row r="72">
          <cell r="A72">
            <v>10502</v>
          </cell>
          <cell r="B72" t="str">
            <v>AGREGADO RECICLADO (DIVERSAS GLANULOMETRIAS)</v>
          </cell>
          <cell r="C72" t="str">
            <v>M3</v>
          </cell>
          <cell r="D72">
            <v>23.44</v>
          </cell>
        </row>
        <row r="73">
          <cell r="A73">
            <v>10503</v>
          </cell>
          <cell r="B73" t="str">
            <v>AREIA LAVADA FINA</v>
          </cell>
          <cell r="C73" t="str">
            <v>M3</v>
          </cell>
          <cell r="D73">
            <v>45.67</v>
          </cell>
        </row>
        <row r="74">
          <cell r="A74">
            <v>10504</v>
          </cell>
          <cell r="B74" t="str">
            <v>AREIA LAVADA GROSSA</v>
          </cell>
          <cell r="C74" t="str">
            <v>M3</v>
          </cell>
          <cell r="D74">
            <v>44.22</v>
          </cell>
        </row>
        <row r="75">
          <cell r="A75">
            <v>10505</v>
          </cell>
          <cell r="B75" t="str">
            <v>ARGILA EXPANDIDA (A GRANEL)</v>
          </cell>
          <cell r="C75" t="str">
            <v>M3</v>
          </cell>
          <cell r="D75">
            <v>170.28</v>
          </cell>
        </row>
        <row r="76">
          <cell r="A76">
            <v>10506</v>
          </cell>
          <cell r="B76" t="str">
            <v>AREIA LAVADA MÉDIA</v>
          </cell>
          <cell r="C76" t="str">
            <v>M3</v>
          </cell>
          <cell r="D76">
            <v>44.22</v>
          </cell>
        </row>
        <row r="77">
          <cell r="A77">
            <v>10507</v>
          </cell>
          <cell r="B77" t="str">
            <v>AGREGADO RECICLADO DE RESÍDUOS DA CONSTRUÇÃO POSTO OBRA</v>
          </cell>
          <cell r="C77" t="str">
            <v>M3</v>
          </cell>
          <cell r="D77">
            <v>23.44</v>
          </cell>
        </row>
        <row r="78">
          <cell r="A78">
            <v>10508</v>
          </cell>
          <cell r="B78" t="str">
            <v>CAL HIDRATADA DE PRIMEIRA QUALIDADE</v>
          </cell>
          <cell r="C78" t="str">
            <v>KG</v>
          </cell>
          <cell r="D78">
            <v>0.22</v>
          </cell>
        </row>
        <row r="79">
          <cell r="A79">
            <v>10509</v>
          </cell>
          <cell r="B79" t="str">
            <v>CAL HIDRATADA TIPO CH1 - A GRANEL (CARGA FECHADA)</v>
          </cell>
          <cell r="C79" t="str">
            <v>KG</v>
          </cell>
          <cell r="D79">
            <v>0.28000000000000003</v>
          </cell>
        </row>
        <row r="80">
          <cell r="A80">
            <v>10510</v>
          </cell>
          <cell r="B80" t="str">
            <v>CAULIM COR BRANCA - PARA COLOCAÇÃO DE PASTILHA</v>
          </cell>
          <cell r="C80" t="str">
            <v>KG</v>
          </cell>
          <cell r="D80">
            <v>1.07</v>
          </cell>
        </row>
        <row r="81">
          <cell r="A81">
            <v>10512</v>
          </cell>
          <cell r="B81" t="str">
            <v>ARGAMASSA DE CIMENTO E AREIA 1:6</v>
          </cell>
          <cell r="C81" t="str">
            <v>M3</v>
          </cell>
          <cell r="D81">
            <v>188.96</v>
          </cell>
        </row>
        <row r="82">
          <cell r="A82">
            <v>10515</v>
          </cell>
          <cell r="B82" t="str">
            <v>CIMENTO BRANCO - ESTRUTURAL</v>
          </cell>
          <cell r="C82" t="str">
            <v>KG</v>
          </cell>
          <cell r="D82">
            <v>0.74</v>
          </cell>
        </row>
        <row r="83">
          <cell r="A83">
            <v>10517</v>
          </cell>
          <cell r="B83" t="str">
            <v>CIMENTO PORTLAND CPII-E/F-32</v>
          </cell>
          <cell r="C83" t="str">
            <v>KG</v>
          </cell>
          <cell r="D83">
            <v>0.23</v>
          </cell>
        </row>
        <row r="84">
          <cell r="A84">
            <v>10520</v>
          </cell>
          <cell r="B84" t="str">
            <v>CONCRETO USINADO, BRITA 1E2,SLUMP 5+OU-1cm / FCK= 10,0MPA</v>
          </cell>
          <cell r="C84" t="str">
            <v>M3</v>
          </cell>
          <cell r="D84">
            <v>139.38</v>
          </cell>
        </row>
        <row r="85">
          <cell r="A85">
            <v>10521</v>
          </cell>
          <cell r="B85" t="str">
            <v>CONCRETO USINADO E BOMBEÁVEL, BRITA 1E2,SLUMP 8+OU-1cm / FCK= 10,0MPA</v>
          </cell>
          <cell r="C85" t="str">
            <v>M3</v>
          </cell>
          <cell r="D85">
            <v>147.02000000000001</v>
          </cell>
        </row>
        <row r="86">
          <cell r="A86">
            <v>10522</v>
          </cell>
          <cell r="B86" t="str">
            <v>CONCRETO USINADO, BRITA 1E2,SLUMP 5+OU-1cm / FCK= 15,0MPA</v>
          </cell>
          <cell r="C86" t="str">
            <v>M3</v>
          </cell>
          <cell r="D86">
            <v>147.93</v>
          </cell>
        </row>
        <row r="87">
          <cell r="A87">
            <v>10523</v>
          </cell>
          <cell r="B87" t="str">
            <v>CONCRETO USINADO E BOMBEÁVEL, BRITA 1E2,SLUMP 8+OU-1cm / FCK= 15,0MPA</v>
          </cell>
          <cell r="C87" t="str">
            <v>M3</v>
          </cell>
          <cell r="D87">
            <v>157.86000000000001</v>
          </cell>
        </row>
        <row r="88">
          <cell r="A88">
            <v>10524</v>
          </cell>
          <cell r="B88" t="str">
            <v>CONCRETO USINADO, BRITA 1E2,SLUMP 5+OU-1cm / FCK= 20,0MPA</v>
          </cell>
          <cell r="C88" t="str">
            <v>M3</v>
          </cell>
          <cell r="D88">
            <v>155.72999999999999</v>
          </cell>
        </row>
        <row r="89">
          <cell r="A89">
            <v>10525</v>
          </cell>
          <cell r="B89" t="str">
            <v>CONCRETO USINADO E BOMBEÁVEL, BRITA 1,SLUMP 8+OU-1cm / FCK= 20,0MPA</v>
          </cell>
          <cell r="C89" t="str">
            <v>M3</v>
          </cell>
          <cell r="D89">
            <v>168.92</v>
          </cell>
        </row>
        <row r="90">
          <cell r="A90">
            <v>10526</v>
          </cell>
          <cell r="B90" t="str">
            <v>CONCRETO USINADO E BOMBEÁVEL, BRITA 1E2,SLUMP 8+OU-1cm / FCK= 20,0MPA</v>
          </cell>
          <cell r="C90" t="str">
            <v>M3</v>
          </cell>
          <cell r="D90">
            <v>165.8</v>
          </cell>
        </row>
        <row r="91">
          <cell r="A91">
            <v>10527</v>
          </cell>
          <cell r="B91" t="str">
            <v>CONCRETO USINADO, BRITA 1E2,SLUMP 5+OU-1cm / FCK= 25,0MPA</v>
          </cell>
          <cell r="C91" t="str">
            <v>M3</v>
          </cell>
          <cell r="D91">
            <v>161.13999999999999</v>
          </cell>
        </row>
        <row r="92">
          <cell r="A92">
            <v>10528</v>
          </cell>
          <cell r="B92" t="str">
            <v>CONCRETO USINADO E BOMBEÁVEL, BRITA 1E2,SLUMP 8+OU-1cm / FCK= 25,0MPA</v>
          </cell>
          <cell r="C92" t="str">
            <v>M3</v>
          </cell>
          <cell r="D92">
            <v>174.75</v>
          </cell>
        </row>
        <row r="93">
          <cell r="A93">
            <v>10529</v>
          </cell>
          <cell r="B93" t="str">
            <v>CONCRETO USINADO, BRITA 1E2,SLUMP 5+OU-1cm / FCK= 30,0MPA</v>
          </cell>
          <cell r="C93" t="str">
            <v>M3</v>
          </cell>
          <cell r="D93">
            <v>170.3</v>
          </cell>
        </row>
        <row r="94">
          <cell r="A94">
            <v>10530</v>
          </cell>
          <cell r="B94" t="str">
            <v>CONCRETO USINADO E BOMBEÁVEL, BRITA 1E2,SLUMP 8+OU-1cm / FCK= 30,0MPA</v>
          </cell>
          <cell r="C94" t="str">
            <v>M3</v>
          </cell>
          <cell r="D94">
            <v>184.56</v>
          </cell>
        </row>
        <row r="95">
          <cell r="A95">
            <v>10531</v>
          </cell>
          <cell r="B95" t="str">
            <v>CONCRETO USINADO, BRITA 1E2,SLUMP 5+OU-1cm / FCK= 35,0MPA</v>
          </cell>
          <cell r="C95" t="str">
            <v>M3</v>
          </cell>
          <cell r="D95">
            <v>182.81</v>
          </cell>
        </row>
        <row r="96">
          <cell r="A96">
            <v>10532</v>
          </cell>
          <cell r="B96" t="str">
            <v>CONCRETO USINADO E BOMBEÁVEL, BRITA 1E2,SLUMP 8+OU-1cm / FCK= 35,0MPA</v>
          </cell>
          <cell r="C96" t="str">
            <v>M3</v>
          </cell>
          <cell r="D96">
            <v>193.17</v>
          </cell>
        </row>
        <row r="97">
          <cell r="A97">
            <v>10533</v>
          </cell>
          <cell r="B97" t="str">
            <v>CONCRETO USINADO, BRITA 1E2,SLUMP 5+OU-1cm / FCK= 40,0MPA</v>
          </cell>
          <cell r="C97" t="str">
            <v>M3</v>
          </cell>
          <cell r="D97">
            <v>198.37</v>
          </cell>
        </row>
        <row r="98">
          <cell r="A98">
            <v>10534</v>
          </cell>
          <cell r="B98" t="str">
            <v>CONCRETO USINADO E BOMBEÁVEL, BRITA 1E2,SLUMP 8+OU-1cm / FCK= 40,0MPA</v>
          </cell>
          <cell r="C98" t="str">
            <v>M3</v>
          </cell>
          <cell r="D98">
            <v>211.46</v>
          </cell>
        </row>
        <row r="99">
          <cell r="A99">
            <v>10535</v>
          </cell>
          <cell r="B99" t="str">
            <v>CONCRETO USINADO, CONSUMO 120 KG CIMENTO/M3 - BRITA 1 E 2</v>
          </cell>
          <cell r="C99" t="str">
            <v>M3</v>
          </cell>
          <cell r="D99">
            <v>141.01</v>
          </cell>
        </row>
        <row r="100">
          <cell r="A100">
            <v>10536</v>
          </cell>
          <cell r="B100" t="str">
            <v>CONCRETO USINADO, CONSUMO 400 KG CIMENTO/M3 - BRITA 1</v>
          </cell>
          <cell r="C100" t="str">
            <v>M3</v>
          </cell>
          <cell r="D100">
            <v>183.28</v>
          </cell>
        </row>
        <row r="101">
          <cell r="A101">
            <v>10542</v>
          </cell>
          <cell r="B101" t="str">
            <v>PEDRA BRITADA NÚMERO 1</v>
          </cell>
          <cell r="C101" t="str">
            <v>M3</v>
          </cell>
          <cell r="D101">
            <v>35.51</v>
          </cell>
        </row>
        <row r="102">
          <cell r="A102">
            <v>10543</v>
          </cell>
          <cell r="B102" t="str">
            <v>PEDRA BRITADA NÚMERO 2</v>
          </cell>
          <cell r="C102" t="str">
            <v>M3</v>
          </cell>
          <cell r="D102">
            <v>35.08</v>
          </cell>
        </row>
        <row r="103">
          <cell r="A103">
            <v>10544</v>
          </cell>
          <cell r="B103" t="str">
            <v>PEDRA BRITADA NÚMERO 3</v>
          </cell>
          <cell r="C103" t="str">
            <v>M3</v>
          </cell>
          <cell r="D103">
            <v>34.43</v>
          </cell>
        </row>
        <row r="104">
          <cell r="A104">
            <v>10545</v>
          </cell>
          <cell r="B104" t="str">
            <v>PEDRA BRITADA NÚMERO 4</v>
          </cell>
          <cell r="C104" t="str">
            <v>M3</v>
          </cell>
          <cell r="D104">
            <v>34.869999999999997</v>
          </cell>
        </row>
        <row r="105">
          <cell r="A105">
            <v>10546</v>
          </cell>
          <cell r="B105" t="str">
            <v>PEDRA RACHÃO D= 10 A 15 CM</v>
          </cell>
          <cell r="C105" t="str">
            <v>M3</v>
          </cell>
          <cell r="D105">
            <v>34.54</v>
          </cell>
        </row>
        <row r="106">
          <cell r="A106">
            <v>10547</v>
          </cell>
          <cell r="B106" t="str">
            <v>BRITA GRADUADA</v>
          </cell>
          <cell r="C106" t="str">
            <v>M3</v>
          </cell>
          <cell r="D106">
            <v>35.51</v>
          </cell>
        </row>
        <row r="107">
          <cell r="A107">
            <v>10548</v>
          </cell>
          <cell r="B107" t="str">
            <v>PEDRA BRITADA 1/2</v>
          </cell>
          <cell r="C107" t="str">
            <v>M3</v>
          </cell>
          <cell r="D107">
            <v>35.51</v>
          </cell>
        </row>
        <row r="108">
          <cell r="A108">
            <v>10550</v>
          </cell>
          <cell r="B108" t="str">
            <v>PEDRISCO LIMPO</v>
          </cell>
          <cell r="C108" t="str">
            <v>M3</v>
          </cell>
          <cell r="D108">
            <v>35.840000000000003</v>
          </cell>
        </row>
        <row r="109">
          <cell r="A109">
            <v>10552</v>
          </cell>
          <cell r="B109" t="str">
            <v>PÓ DE PEDRA</v>
          </cell>
          <cell r="C109" t="str">
            <v>M3</v>
          </cell>
          <cell r="D109">
            <v>35.83</v>
          </cell>
        </row>
        <row r="110">
          <cell r="A110">
            <v>10553</v>
          </cell>
          <cell r="B110" t="str">
            <v>PEDRA MARROADA</v>
          </cell>
          <cell r="C110" t="str">
            <v>M3</v>
          </cell>
          <cell r="D110">
            <v>36.81</v>
          </cell>
        </row>
        <row r="111">
          <cell r="A111">
            <v>10554</v>
          </cell>
          <cell r="B111" t="str">
            <v>PEDRA BICA CORRIDA</v>
          </cell>
          <cell r="C111" t="str">
            <v>M3</v>
          </cell>
          <cell r="D111">
            <v>35.340000000000003</v>
          </cell>
        </row>
        <row r="112">
          <cell r="A112">
            <v>10555</v>
          </cell>
          <cell r="B112" t="str">
            <v>PEDRA BRITADA N. 3 E N.4</v>
          </cell>
          <cell r="C112" t="str">
            <v>M3</v>
          </cell>
          <cell r="D112">
            <v>34.61</v>
          </cell>
        </row>
        <row r="113">
          <cell r="A113">
            <v>10561</v>
          </cell>
          <cell r="B113" t="str">
            <v>ARGAMASSA COLANTE - USO INTERNO - TIPO AC-I - COR CINZA</v>
          </cell>
          <cell r="C113" t="str">
            <v>KG</v>
          </cell>
          <cell r="D113">
            <v>0.31</v>
          </cell>
        </row>
        <row r="114">
          <cell r="A114">
            <v>10562</v>
          </cell>
          <cell r="B114" t="str">
            <v>ARGAMASSA PRÉ-FABRICADA PARA REBOCO</v>
          </cell>
          <cell r="C114" t="str">
            <v>KG</v>
          </cell>
          <cell r="D114">
            <v>0.28000000000000003</v>
          </cell>
        </row>
        <row r="115">
          <cell r="A115">
            <v>10563</v>
          </cell>
          <cell r="B115" t="str">
            <v>ARGAMASSA DE CIMENTO E AREIA 1:3</v>
          </cell>
          <cell r="C115" t="str">
            <v>M3</v>
          </cell>
          <cell r="D115">
            <v>212.42</v>
          </cell>
        </row>
        <row r="116">
          <cell r="A116">
            <v>10564</v>
          </cell>
          <cell r="B116" t="str">
            <v>ARGAMASSA EXPANSIVA P/ GRAUTEAMENTO</v>
          </cell>
          <cell r="C116" t="str">
            <v>KG</v>
          </cell>
          <cell r="D116">
            <v>0.72</v>
          </cell>
        </row>
        <row r="117">
          <cell r="A117">
            <v>10570</v>
          </cell>
          <cell r="B117" t="str">
            <v>FÍLER PARA CONCRETO ASFÁLTICO - MALHA 325</v>
          </cell>
          <cell r="C117" t="str">
            <v>KG</v>
          </cell>
          <cell r="D117">
            <v>0.33</v>
          </cell>
        </row>
        <row r="118">
          <cell r="A118">
            <v>10580</v>
          </cell>
          <cell r="B118" t="str">
            <v>ALVENARIA DE TIJOLOS COM ARGAMASSA DE CIMENTO E AREIA 1:3</v>
          </cell>
          <cell r="C118" t="str">
            <v>M3</v>
          </cell>
          <cell r="D118">
            <v>283.44</v>
          </cell>
        </row>
        <row r="119">
          <cell r="A119">
            <v>10600</v>
          </cell>
          <cell r="B119" t="str">
            <v>CONCRETO FCK=5MPA C/ AGREGADO RECICLADO</v>
          </cell>
          <cell r="C119" t="str">
            <v>M3</v>
          </cell>
          <cell r="D119">
            <v>77.290000000000006</v>
          </cell>
        </row>
        <row r="120">
          <cell r="A120">
            <v>10601</v>
          </cell>
          <cell r="B120" t="str">
            <v>CONCRETO FCK=5MPA C/ BRITA 2</v>
          </cell>
          <cell r="C120" t="str">
            <v>M3</v>
          </cell>
          <cell r="D120">
            <v>88</v>
          </cell>
        </row>
        <row r="121">
          <cell r="A121">
            <v>10602</v>
          </cell>
          <cell r="B121" t="str">
            <v>CONCRETO FCK=5MPA C/ BRITA 1 E 2</v>
          </cell>
          <cell r="C121" t="str">
            <v>M3</v>
          </cell>
          <cell r="D121">
            <v>88.2</v>
          </cell>
        </row>
        <row r="122">
          <cell r="A122">
            <v>10603</v>
          </cell>
          <cell r="B122" t="str">
            <v>CONCRETO FCK=10MPA C/ AGREGADO RECICLADO</v>
          </cell>
          <cell r="C122" t="str">
            <v>M3</v>
          </cell>
          <cell r="D122">
            <v>90.32</v>
          </cell>
        </row>
        <row r="123">
          <cell r="A123">
            <v>10604</v>
          </cell>
          <cell r="B123" t="str">
            <v>CONCRETO FCK=10MPA C/ BRITA 2</v>
          </cell>
          <cell r="C123" t="str">
            <v>M3</v>
          </cell>
          <cell r="D123">
            <v>100.21</v>
          </cell>
        </row>
        <row r="124">
          <cell r="A124">
            <v>10605</v>
          </cell>
          <cell r="B124" t="str">
            <v>CONCRETO FCK=10MPA C/ BRITA 1 E 2</v>
          </cell>
          <cell r="C124" t="str">
            <v>M3</v>
          </cell>
          <cell r="D124">
            <v>100.33</v>
          </cell>
        </row>
        <row r="125">
          <cell r="A125">
            <v>10606</v>
          </cell>
          <cell r="B125" t="str">
            <v>CONCRETO FCK=15MPA C/ AGREGADO RECICLADO</v>
          </cell>
          <cell r="C125" t="str">
            <v>M3</v>
          </cell>
          <cell r="D125">
            <v>121.91</v>
          </cell>
        </row>
        <row r="126">
          <cell r="A126">
            <v>10607</v>
          </cell>
          <cell r="B126" t="str">
            <v>CONCRETO FCK=15MPA C/ BRITA 1</v>
          </cell>
          <cell r="C126" t="str">
            <v>M3</v>
          </cell>
          <cell r="D126">
            <v>131.44</v>
          </cell>
        </row>
        <row r="127">
          <cell r="A127">
            <v>10608</v>
          </cell>
          <cell r="B127" t="str">
            <v>CONCRETO FCK=15MPA C/ BRITA 2</v>
          </cell>
          <cell r="C127" t="str">
            <v>M3</v>
          </cell>
          <cell r="D127">
            <v>131.1</v>
          </cell>
        </row>
        <row r="128">
          <cell r="A128">
            <v>10609</v>
          </cell>
          <cell r="B128" t="str">
            <v>CONCRETO FCK=15MPA C/ BRITA 1 E 2</v>
          </cell>
          <cell r="C128" t="str">
            <v>M3</v>
          </cell>
          <cell r="D128">
            <v>131.21</v>
          </cell>
        </row>
        <row r="129">
          <cell r="A129">
            <v>10610</v>
          </cell>
          <cell r="B129" t="str">
            <v>CONCRETO FCK=20MPA C/ AGREGADO RECICLADO</v>
          </cell>
          <cell r="C129" t="str">
            <v>M3</v>
          </cell>
          <cell r="D129">
            <v>128.59</v>
          </cell>
        </row>
        <row r="130">
          <cell r="A130">
            <v>10611</v>
          </cell>
          <cell r="B130" t="str">
            <v>CONCRETO FCK=20MPA C/ BRITA 1</v>
          </cell>
          <cell r="C130" t="str">
            <v>M3</v>
          </cell>
          <cell r="D130">
            <v>138</v>
          </cell>
        </row>
        <row r="131">
          <cell r="A131">
            <v>10612</v>
          </cell>
          <cell r="B131" t="str">
            <v>CONCRETO FCK=20MPA C/ BRITA 2</v>
          </cell>
          <cell r="C131" t="str">
            <v>M3</v>
          </cell>
          <cell r="D131">
            <v>137.66999999999999</v>
          </cell>
        </row>
        <row r="132">
          <cell r="A132">
            <v>10613</v>
          </cell>
          <cell r="B132" t="str">
            <v>CONCRETO FCK=20MPA C/ BRITA 1 E 2</v>
          </cell>
          <cell r="C132" t="str">
            <v>M3</v>
          </cell>
          <cell r="D132">
            <v>137.78</v>
          </cell>
        </row>
        <row r="133">
          <cell r="A133">
            <v>10614</v>
          </cell>
          <cell r="B133" t="str">
            <v>CONCRETO FCK=25MPA C/ AGREGADO RECICLADO</v>
          </cell>
          <cell r="C133" t="str">
            <v>M3</v>
          </cell>
          <cell r="D133">
            <v>135.72999999999999</v>
          </cell>
        </row>
        <row r="134">
          <cell r="A134">
            <v>10615</v>
          </cell>
          <cell r="B134" t="str">
            <v>CONCRETO FCK=25MPA C/ BRITA 1</v>
          </cell>
          <cell r="C134" t="str">
            <v>M3</v>
          </cell>
          <cell r="D134">
            <v>145.03</v>
          </cell>
        </row>
        <row r="135">
          <cell r="A135">
            <v>10616</v>
          </cell>
          <cell r="B135" t="str">
            <v>CONCRETO FCK=25MPA C/ BRITA 2</v>
          </cell>
          <cell r="C135" t="str">
            <v>M3</v>
          </cell>
          <cell r="D135">
            <v>144.69</v>
          </cell>
        </row>
        <row r="136">
          <cell r="A136">
            <v>10617</v>
          </cell>
          <cell r="B136" t="str">
            <v>CONCRETO FCK=25MPA C/ BRITA 1 E 2</v>
          </cell>
          <cell r="C136" t="str">
            <v>M3</v>
          </cell>
          <cell r="D136">
            <v>144.80000000000001</v>
          </cell>
        </row>
        <row r="137">
          <cell r="A137">
            <v>10618</v>
          </cell>
          <cell r="B137" t="str">
            <v>CONCRETO FCK=30MPA C/ BRITA 1</v>
          </cell>
          <cell r="C137" t="str">
            <v>M3</v>
          </cell>
          <cell r="D137">
            <v>151.16</v>
          </cell>
        </row>
        <row r="138">
          <cell r="A138">
            <v>10619</v>
          </cell>
          <cell r="B138" t="str">
            <v>CONCRETO FCK=30MPA C/ BRITA 2</v>
          </cell>
          <cell r="C138" t="str">
            <v>M3</v>
          </cell>
          <cell r="D138">
            <v>150.84</v>
          </cell>
        </row>
        <row r="139">
          <cell r="A139">
            <v>10620</v>
          </cell>
          <cell r="B139" t="str">
            <v>CONCRETO FCK=30MPA C/ BRITA 1 E 2</v>
          </cell>
          <cell r="C139" t="str">
            <v>M3</v>
          </cell>
          <cell r="D139">
            <v>150.94</v>
          </cell>
        </row>
        <row r="140">
          <cell r="A140">
            <v>10621</v>
          </cell>
          <cell r="B140" t="str">
            <v>CONCRETO FCK=35MPA C/ BRITA 1</v>
          </cell>
          <cell r="C140" t="str">
            <v>M3</v>
          </cell>
          <cell r="D140">
            <v>158.29</v>
          </cell>
        </row>
        <row r="141">
          <cell r="A141">
            <v>10622</v>
          </cell>
          <cell r="B141" t="str">
            <v>CONCRETO FCK=35MPA C/ BRITA 2</v>
          </cell>
          <cell r="C141" t="str">
            <v>M3</v>
          </cell>
          <cell r="D141">
            <v>158.29</v>
          </cell>
        </row>
        <row r="142">
          <cell r="A142">
            <v>10623</v>
          </cell>
          <cell r="B142" t="str">
            <v>CONCRETO FCK=35MPA C/ BRITA 1 E 2</v>
          </cell>
          <cell r="C142" t="str">
            <v>M3</v>
          </cell>
          <cell r="D142">
            <v>158.4</v>
          </cell>
        </row>
        <row r="143">
          <cell r="A143">
            <v>10624</v>
          </cell>
          <cell r="B143" t="str">
            <v>CONCRETO FCK=40MPA C/ BRITA 1</v>
          </cell>
          <cell r="C143" t="str">
            <v>M3</v>
          </cell>
          <cell r="D143">
            <v>161.65</v>
          </cell>
        </row>
        <row r="144">
          <cell r="A144">
            <v>10625</v>
          </cell>
          <cell r="B144" t="str">
            <v>CONCRETO FCK=40MPA C/ BRITA 2</v>
          </cell>
          <cell r="C144" t="str">
            <v>M3</v>
          </cell>
          <cell r="D144">
            <v>161.35</v>
          </cell>
        </row>
        <row r="145">
          <cell r="A145">
            <v>10626</v>
          </cell>
          <cell r="B145" t="str">
            <v>CONCRETO FCK=40MPA C/ BRITA 1 E 2</v>
          </cell>
          <cell r="C145" t="str">
            <v>M3</v>
          </cell>
          <cell r="D145">
            <v>161.44999999999999</v>
          </cell>
        </row>
        <row r="146">
          <cell r="A146">
            <v>10627</v>
          </cell>
          <cell r="B146" t="str">
            <v>CONCRETO "GROUT" C/ PEDRISCO</v>
          </cell>
          <cell r="C146" t="str">
            <v>M3</v>
          </cell>
          <cell r="D146">
            <v>118.17</v>
          </cell>
        </row>
        <row r="147">
          <cell r="A147">
            <v>10700</v>
          </cell>
          <cell r="B147" t="str">
            <v>ADITIVOS</v>
          </cell>
        </row>
        <row r="148">
          <cell r="A148">
            <v>10705</v>
          </cell>
          <cell r="B148" t="str">
            <v>AGENTE DE CURA PARA CONCRETO</v>
          </cell>
          <cell r="C148" t="str">
            <v>KG</v>
          </cell>
          <cell r="D148">
            <v>2.74</v>
          </cell>
        </row>
        <row r="149">
          <cell r="A149">
            <v>10710</v>
          </cell>
          <cell r="B149" t="str">
            <v>ADITIVO PARA ASFALTO TIPO BETUDOPE OU SIMILAR</v>
          </cell>
          <cell r="C149" t="str">
            <v>KG</v>
          </cell>
          <cell r="D149">
            <v>4.75</v>
          </cell>
        </row>
        <row r="150">
          <cell r="A150">
            <v>10715</v>
          </cell>
          <cell r="B150" t="str">
            <v>ADITIVO EXPANSOR PARA ENCUNHAMENTO E INJEÇÕES DE CIMENTO</v>
          </cell>
          <cell r="C150" t="str">
            <v>KG</v>
          </cell>
          <cell r="D150">
            <v>4.59</v>
          </cell>
        </row>
        <row r="151">
          <cell r="A151">
            <v>10720</v>
          </cell>
          <cell r="B151" t="str">
            <v>ADITIVO ACELERADOR DE PEGA PARA CONCRETO PROJETADO</v>
          </cell>
          <cell r="C151" t="str">
            <v>KG</v>
          </cell>
          <cell r="D151">
            <v>1.89</v>
          </cell>
        </row>
        <row r="152">
          <cell r="A152">
            <v>10725</v>
          </cell>
          <cell r="B152" t="str">
            <v>ADITIVO RETARDADOR DE PEGA</v>
          </cell>
          <cell r="C152" t="str">
            <v>KG</v>
          </cell>
          <cell r="D152">
            <v>3.79</v>
          </cell>
        </row>
        <row r="153">
          <cell r="A153">
            <v>10730</v>
          </cell>
          <cell r="B153" t="str">
            <v>FIBRA DE POLIPROPILENO P/ CONCRETO PROJETADO</v>
          </cell>
          <cell r="C153" t="str">
            <v>KG</v>
          </cell>
          <cell r="D153">
            <v>15.4</v>
          </cell>
        </row>
        <row r="154">
          <cell r="A154">
            <v>11000</v>
          </cell>
          <cell r="B154" t="str">
            <v>FORMAS/ESCORAMENTO/ANDAIMES (MADEIRA)</v>
          </cell>
        </row>
        <row r="155">
          <cell r="A155">
            <v>11001</v>
          </cell>
          <cell r="B155" t="str">
            <v>DESMOLDANTE PARA FORMAS</v>
          </cell>
          <cell r="C155" t="str">
            <v>L</v>
          </cell>
          <cell r="D155">
            <v>5.19</v>
          </cell>
        </row>
        <row r="156">
          <cell r="A156">
            <v>11010</v>
          </cell>
          <cell r="B156" t="str">
            <v>CHAPA COMPENSADA PLASTIFICADA 10MM</v>
          </cell>
          <cell r="C156" t="str">
            <v>M2</v>
          </cell>
          <cell r="D156">
            <v>14.2</v>
          </cell>
        </row>
        <row r="157">
          <cell r="A157">
            <v>11011</v>
          </cell>
          <cell r="B157" t="str">
            <v>COMPENSADO PLASTIFICADO 12MM</v>
          </cell>
          <cell r="C157" t="str">
            <v>M2</v>
          </cell>
          <cell r="D157">
            <v>17.809999999999999</v>
          </cell>
        </row>
        <row r="158">
          <cell r="A158">
            <v>11012</v>
          </cell>
          <cell r="B158" t="str">
            <v>COMPENSADO PLASTIFICADO 14MM</v>
          </cell>
          <cell r="C158" t="str">
            <v>M2</v>
          </cell>
          <cell r="D158">
            <v>21.42</v>
          </cell>
        </row>
        <row r="159">
          <cell r="A159">
            <v>11019</v>
          </cell>
          <cell r="B159" t="str">
            <v>COMPENSADO RESINADO  6 MM - COLA BRANCA</v>
          </cell>
          <cell r="C159" t="str">
            <v>M2</v>
          </cell>
          <cell r="D159">
            <v>5.87</v>
          </cell>
        </row>
        <row r="160">
          <cell r="A160">
            <v>11020</v>
          </cell>
          <cell r="B160" t="str">
            <v>COMPENSADO RESINADO 10MM - COLA BRANCA</v>
          </cell>
          <cell r="C160" t="str">
            <v>M2</v>
          </cell>
          <cell r="D160">
            <v>8.07</v>
          </cell>
        </row>
        <row r="161">
          <cell r="A161">
            <v>11021</v>
          </cell>
          <cell r="B161" t="str">
            <v>COMPENSADO RESINADO 12MM - COLA BRANCA</v>
          </cell>
          <cell r="C161" t="str">
            <v>M2</v>
          </cell>
          <cell r="D161">
            <v>10.039999999999999</v>
          </cell>
        </row>
        <row r="162">
          <cell r="A162">
            <v>11037</v>
          </cell>
          <cell r="B162" t="str">
            <v>EUCALIPTO D=20 / 30 CM NA BASE - 6M - SEM TRATAMENTO</v>
          </cell>
          <cell r="C162" t="str">
            <v>M</v>
          </cell>
          <cell r="D162">
            <v>12.52</v>
          </cell>
        </row>
        <row r="163">
          <cell r="A163">
            <v>11040</v>
          </cell>
          <cell r="B163" t="str">
            <v>FORRÃO DE PINUS 1/2" X 12"</v>
          </cell>
          <cell r="C163" t="str">
            <v>M</v>
          </cell>
          <cell r="D163">
            <v>2.98</v>
          </cell>
        </row>
        <row r="164">
          <cell r="A164">
            <v>11044</v>
          </cell>
          <cell r="B164" t="str">
            <v>PINUS - RIPA DE 1/2" X 3" - BRUTA</v>
          </cell>
          <cell r="C164" t="str">
            <v>M</v>
          </cell>
          <cell r="D164">
            <v>0.57999999999999996</v>
          </cell>
        </row>
        <row r="165">
          <cell r="A165">
            <v>11046</v>
          </cell>
          <cell r="B165" t="str">
            <v>PINUS - PONTALETE DE 3" X 3" - BRUTO</v>
          </cell>
          <cell r="C165" t="str">
            <v>M</v>
          </cell>
          <cell r="D165">
            <v>2.11</v>
          </cell>
        </row>
        <row r="166">
          <cell r="A166">
            <v>11048</v>
          </cell>
          <cell r="B166" t="str">
            <v>FORMA DE TUBO DE PAPELÃO 350 MM</v>
          </cell>
          <cell r="C166" t="str">
            <v>M</v>
          </cell>
          <cell r="D166">
            <v>49.6</v>
          </cell>
        </row>
        <row r="167">
          <cell r="A167">
            <v>11050</v>
          </cell>
          <cell r="B167" t="str">
            <v>PEROBA DO NORTE (CUPIÚBA) - TÁBUA DE 3 X 16 CM - BRUTA</v>
          </cell>
          <cell r="C167" t="str">
            <v>M</v>
          </cell>
          <cell r="D167">
            <v>4.5599999999999996</v>
          </cell>
        </row>
        <row r="168">
          <cell r="A168">
            <v>11063</v>
          </cell>
          <cell r="B168" t="str">
            <v>PINUS - TÁBUA DE 1" X 6" - BRUTA</v>
          </cell>
          <cell r="C168" t="str">
            <v>M</v>
          </cell>
          <cell r="D168">
            <v>1.62</v>
          </cell>
        </row>
        <row r="169">
          <cell r="A169">
            <v>11064</v>
          </cell>
          <cell r="B169" t="str">
            <v>PINUS - SARRAFO DE 1" X 2" - BRUTO</v>
          </cell>
          <cell r="C169" t="str">
            <v>M</v>
          </cell>
          <cell r="D169">
            <v>0.55000000000000004</v>
          </cell>
        </row>
        <row r="170">
          <cell r="A170">
            <v>11066</v>
          </cell>
          <cell r="B170" t="str">
            <v>PINUS - SARRAFO DE 1" X 4" - BRUTO</v>
          </cell>
          <cell r="C170" t="str">
            <v>M</v>
          </cell>
          <cell r="D170">
            <v>1.08</v>
          </cell>
        </row>
        <row r="171">
          <cell r="A171">
            <v>11068</v>
          </cell>
          <cell r="B171" t="str">
            <v>SARRAFO DE PINUS 1" X 3" - BRUTO</v>
          </cell>
          <cell r="C171" t="str">
            <v>M</v>
          </cell>
          <cell r="D171">
            <v>0.8</v>
          </cell>
        </row>
        <row r="172">
          <cell r="A172">
            <v>11070</v>
          </cell>
          <cell r="B172" t="str">
            <v>PINUS - TÁBUA DE 1" X 12" - BRUTA</v>
          </cell>
          <cell r="C172" t="str">
            <v>M</v>
          </cell>
          <cell r="D172">
            <v>4.28</v>
          </cell>
        </row>
        <row r="173">
          <cell r="A173">
            <v>11200</v>
          </cell>
          <cell r="B173" t="str">
            <v>ESCORAMENTO/ANDAIMES - ALUGUEL</v>
          </cell>
        </row>
        <row r="174">
          <cell r="A174">
            <v>11202</v>
          </cell>
          <cell r="B174" t="str">
            <v>ESCORAMENTO CONTÍNUO</v>
          </cell>
          <cell r="C174" t="str">
            <v>M2</v>
          </cell>
          <cell r="D174">
            <v>30.47</v>
          </cell>
        </row>
        <row r="175">
          <cell r="A175">
            <v>11205</v>
          </cell>
          <cell r="B175" t="str">
            <v>LOCAÇÃO DE ANDAIME TUBULAR TIPO TORRE 1.50 X 1.50 M</v>
          </cell>
          <cell r="C175" t="str">
            <v>M/MÊS</v>
          </cell>
          <cell r="D175">
            <v>10.92</v>
          </cell>
        </row>
        <row r="176">
          <cell r="A176">
            <v>11230</v>
          </cell>
          <cell r="B176" t="str">
            <v>CHAPAS E ACESSÓRIOS PARA ESCORAMENTO</v>
          </cell>
          <cell r="C176" t="str">
            <v>KG</v>
          </cell>
          <cell r="D176">
            <v>3.11</v>
          </cell>
        </row>
        <row r="177">
          <cell r="A177">
            <v>11235</v>
          </cell>
          <cell r="B177" t="str">
            <v>TORRE METÁLICA ROHR ETEM T-28 (CIMBRAMENTO TUBULAR DE ENCAIXE)</v>
          </cell>
          <cell r="C177" t="str">
            <v>KG/MÊS</v>
          </cell>
          <cell r="D177">
            <v>0.24</v>
          </cell>
        </row>
        <row r="178">
          <cell r="A178">
            <v>11240</v>
          </cell>
          <cell r="B178" t="str">
            <v>VIGA METÁLICA V-18 - LOCAÇÃO</v>
          </cell>
          <cell r="C178" t="str">
            <v>M/MÊS</v>
          </cell>
          <cell r="D178">
            <v>3.67</v>
          </cell>
        </row>
        <row r="179">
          <cell r="A179">
            <v>11245</v>
          </cell>
          <cell r="B179" t="str">
            <v>VIGA METALICA V-7,5 - LOCAÇÃO</v>
          </cell>
          <cell r="C179" t="str">
            <v>M/Mês</v>
          </cell>
          <cell r="D179">
            <v>1.83</v>
          </cell>
        </row>
        <row r="180">
          <cell r="A180">
            <v>11500</v>
          </cell>
          <cell r="B180" t="str">
            <v>ARMADURAS PARA CONCRETO</v>
          </cell>
        </row>
        <row r="181">
          <cell r="A181">
            <v>11501</v>
          </cell>
          <cell r="B181" t="str">
            <v>AÇO CA-25 CMD BITOLAS</v>
          </cell>
          <cell r="C181" t="str">
            <v>KG</v>
          </cell>
          <cell r="D181">
            <v>2.73</v>
          </cell>
        </row>
        <row r="182">
          <cell r="A182">
            <v>11502</v>
          </cell>
          <cell r="B182" t="str">
            <v>AÇO CA-25 -  6,3 MM - 1/4" - LISO</v>
          </cell>
          <cell r="C182" t="str">
            <v>KG</v>
          </cell>
          <cell r="D182">
            <v>3.24</v>
          </cell>
        </row>
        <row r="183">
          <cell r="A183">
            <v>11503</v>
          </cell>
          <cell r="B183" t="str">
            <v>AÇO CA-25 -  8,0 MM - 5/16" - LISO</v>
          </cell>
          <cell r="C183" t="str">
            <v>KG</v>
          </cell>
          <cell r="D183">
            <v>2.98</v>
          </cell>
        </row>
        <row r="184">
          <cell r="A184">
            <v>11504</v>
          </cell>
          <cell r="B184" t="str">
            <v>AÇO CA-25 - 10,0 MM - 3/8"- LISO</v>
          </cell>
          <cell r="C184" t="str">
            <v>KG</v>
          </cell>
          <cell r="D184">
            <v>2.67</v>
          </cell>
        </row>
        <row r="185">
          <cell r="A185">
            <v>11505</v>
          </cell>
          <cell r="B185" t="str">
            <v>AÇO CA-25 - 12,5 MM - 1/2" - LISO</v>
          </cell>
          <cell r="C185" t="str">
            <v>KG</v>
          </cell>
          <cell r="D185">
            <v>2.5499999999999998</v>
          </cell>
        </row>
        <row r="186">
          <cell r="A186">
            <v>11506</v>
          </cell>
          <cell r="B186" t="str">
            <v>AÇO CA-25 - 16,0 MM - 5/8" - LISO</v>
          </cell>
          <cell r="C186" t="str">
            <v>KG</v>
          </cell>
          <cell r="D186">
            <v>2.5499999999999998</v>
          </cell>
        </row>
        <row r="187">
          <cell r="A187">
            <v>11507</v>
          </cell>
          <cell r="B187" t="str">
            <v>AÇO CA-25 - 20,0 MM - 3/4" - LISO</v>
          </cell>
          <cell r="C187" t="str">
            <v>KG</v>
          </cell>
          <cell r="D187">
            <v>2.5499999999999998</v>
          </cell>
        </row>
        <row r="188">
          <cell r="A188">
            <v>11508</v>
          </cell>
          <cell r="B188" t="str">
            <v>AÇO CA-25 - 25,0 MM - 1" - LISO</v>
          </cell>
          <cell r="C188" t="str">
            <v>KG</v>
          </cell>
          <cell r="D188">
            <v>2.5499999999999998</v>
          </cell>
        </row>
        <row r="189">
          <cell r="A189">
            <v>11510</v>
          </cell>
          <cell r="B189" t="str">
            <v>AÇO CA-50A OU B CMO BITOLAS</v>
          </cell>
          <cell r="C189" t="str">
            <v>KG</v>
          </cell>
          <cell r="D189">
            <v>2.65</v>
          </cell>
        </row>
        <row r="190">
          <cell r="A190">
            <v>11511</v>
          </cell>
          <cell r="B190" t="str">
            <v>AÇO CA-50 -  6,3 MM - 1/4" - NERVURADO</v>
          </cell>
          <cell r="C190" t="str">
            <v>KG</v>
          </cell>
          <cell r="D190">
            <v>3.16</v>
          </cell>
        </row>
        <row r="191">
          <cell r="A191">
            <v>11512</v>
          </cell>
          <cell r="B191" t="str">
            <v>AÇO CA-50 -  8,0 MM - 5/16" - NERVURADO</v>
          </cell>
          <cell r="C191" t="str">
            <v>KG</v>
          </cell>
          <cell r="D191">
            <v>2.95</v>
          </cell>
        </row>
        <row r="192">
          <cell r="A192">
            <v>11513</v>
          </cell>
          <cell r="B192" t="str">
            <v>AÇO CA-50 - 10,0 MM - 3/8" - NERVURADO</v>
          </cell>
          <cell r="C192" t="str">
            <v>KG</v>
          </cell>
          <cell r="D192">
            <v>2.6</v>
          </cell>
        </row>
        <row r="193">
          <cell r="A193">
            <v>11514</v>
          </cell>
          <cell r="B193" t="str">
            <v>AÇO CA-50 - 12,5 MM - 1/2" - NERVURADO</v>
          </cell>
          <cell r="C193" t="str">
            <v>KG</v>
          </cell>
          <cell r="D193">
            <v>2.4500000000000002</v>
          </cell>
        </row>
        <row r="194">
          <cell r="A194">
            <v>11515</v>
          </cell>
          <cell r="B194" t="str">
            <v>AÇO CA-50 - 16,0 MM - 5/8" - NERVURADO</v>
          </cell>
          <cell r="C194" t="str">
            <v>KG</v>
          </cell>
          <cell r="D194">
            <v>2.4500000000000002</v>
          </cell>
        </row>
        <row r="195">
          <cell r="A195">
            <v>11516</v>
          </cell>
          <cell r="B195" t="str">
            <v>AÇO CA-50 - 20,0 MM - 3/4" - NERVURADO</v>
          </cell>
          <cell r="C195" t="str">
            <v>KG</v>
          </cell>
          <cell r="D195">
            <v>2.46</v>
          </cell>
        </row>
        <row r="196">
          <cell r="A196">
            <v>11517</v>
          </cell>
          <cell r="B196" t="str">
            <v>AÇO CA-50 - 25,0 MM - 1" - NERVURADO</v>
          </cell>
          <cell r="C196" t="str">
            <v>KG</v>
          </cell>
          <cell r="D196">
            <v>2.4900000000000002</v>
          </cell>
        </row>
        <row r="197">
          <cell r="A197">
            <v>11520</v>
          </cell>
          <cell r="B197" t="str">
            <v>AÇO CA-60B CMD BITOLAS</v>
          </cell>
          <cell r="C197" t="str">
            <v>KG</v>
          </cell>
          <cell r="D197">
            <v>3.33</v>
          </cell>
        </row>
        <row r="198">
          <cell r="A198">
            <v>11521</v>
          </cell>
          <cell r="B198" t="str">
            <v>AÇO CA-60 - 4,2 MM</v>
          </cell>
          <cell r="C198" t="str">
            <v>KG</v>
          </cell>
          <cell r="D198">
            <v>3.2</v>
          </cell>
        </row>
        <row r="199">
          <cell r="A199">
            <v>11522</v>
          </cell>
          <cell r="B199" t="str">
            <v>AÇO CA-60 - 5,0 MM</v>
          </cell>
          <cell r="C199" t="str">
            <v>KG</v>
          </cell>
          <cell r="D199">
            <v>3.2</v>
          </cell>
        </row>
        <row r="200">
          <cell r="A200">
            <v>11523</v>
          </cell>
          <cell r="B200" t="str">
            <v>AÇO CA-60 - 6,0MM</v>
          </cell>
          <cell r="C200" t="str">
            <v>KG</v>
          </cell>
          <cell r="D200">
            <v>3.45</v>
          </cell>
        </row>
        <row r="201">
          <cell r="A201">
            <v>11524</v>
          </cell>
          <cell r="B201" t="str">
            <v>AÇO CA-60 - 8,0MM</v>
          </cell>
          <cell r="C201" t="str">
            <v>KG</v>
          </cell>
          <cell r="D201">
            <v>3.45</v>
          </cell>
        </row>
        <row r="202">
          <cell r="A202">
            <v>11530</v>
          </cell>
          <cell r="B202" t="str">
            <v>TELA SOLDADA NERVURADA Q- 61 AÇO CA60 MALHA 15X15CM - FIO 3,4MM</v>
          </cell>
          <cell r="C202" t="str">
            <v>M2</v>
          </cell>
          <cell r="D202">
            <v>4.1900000000000004</v>
          </cell>
        </row>
        <row r="203">
          <cell r="A203">
            <v>12000</v>
          </cell>
          <cell r="B203" t="str">
            <v>LAJES E PAINÉIS PRÉ-FABRICADOS</v>
          </cell>
        </row>
        <row r="204">
          <cell r="A204">
            <v>12001</v>
          </cell>
          <cell r="B204" t="str">
            <v>LAJE MISTA PRE-FABRICADA H= 8CM</v>
          </cell>
          <cell r="C204" t="str">
            <v>M2</v>
          </cell>
          <cell r="D204">
            <v>16.25</v>
          </cell>
        </row>
        <row r="205">
          <cell r="A205">
            <v>12003</v>
          </cell>
          <cell r="B205" t="str">
            <v>LAJE MISTA PRE-FABRICADA H=12CM</v>
          </cell>
          <cell r="C205" t="str">
            <v>M2</v>
          </cell>
          <cell r="D205">
            <v>23.19</v>
          </cell>
        </row>
        <row r="206">
          <cell r="A206">
            <v>12005</v>
          </cell>
          <cell r="B206" t="str">
            <v>LAJE MISTA PRE-FABRICADA H=16CM</v>
          </cell>
          <cell r="C206" t="str">
            <v>M2</v>
          </cell>
          <cell r="D206">
            <v>28.82</v>
          </cell>
        </row>
        <row r="207">
          <cell r="A207">
            <v>12050</v>
          </cell>
          <cell r="B207" t="str">
            <v>LAJE MISTA TRELICADA PRE-FABRICADA H= 8CM</v>
          </cell>
          <cell r="C207" t="str">
            <v>M2</v>
          </cell>
          <cell r="D207">
            <v>17.13</v>
          </cell>
        </row>
        <row r="208">
          <cell r="A208">
            <v>12051</v>
          </cell>
          <cell r="B208" t="str">
            <v>LAJE MISTA TRELICADA PRE-FABRICADA H=10CM</v>
          </cell>
          <cell r="C208" t="str">
            <v>M2</v>
          </cell>
          <cell r="D208">
            <v>19.690000000000001</v>
          </cell>
        </row>
        <row r="209">
          <cell r="A209">
            <v>12052</v>
          </cell>
          <cell r="B209" t="str">
            <v>LAJE MISTA TRELICADA PRE-FABRICADA H=12CM</v>
          </cell>
          <cell r="C209" t="str">
            <v>M2</v>
          </cell>
          <cell r="D209">
            <v>25.19</v>
          </cell>
        </row>
        <row r="210">
          <cell r="A210">
            <v>12053</v>
          </cell>
          <cell r="B210" t="str">
            <v>LAJE MISTA TRELICADA PRE-FABRICADA H=15CM</v>
          </cell>
          <cell r="C210" t="str">
            <v>M2</v>
          </cell>
          <cell r="D210">
            <v>31.66</v>
          </cell>
        </row>
        <row r="211">
          <cell r="A211">
            <v>12055</v>
          </cell>
          <cell r="B211" t="str">
            <v>LAJE MISTA TRELICADA PRE-FABRICADA H=20CM</v>
          </cell>
          <cell r="C211" t="str">
            <v>M2</v>
          </cell>
          <cell r="D211">
            <v>42.04</v>
          </cell>
        </row>
        <row r="212">
          <cell r="A212">
            <v>12057</v>
          </cell>
          <cell r="B212" t="str">
            <v>LAJE MISTA TRELICADA PRE-FABRICADA H=25CM</v>
          </cell>
          <cell r="C212" t="str">
            <v>M2</v>
          </cell>
          <cell r="D212">
            <v>53.05</v>
          </cell>
        </row>
        <row r="213">
          <cell r="A213">
            <v>12500</v>
          </cell>
          <cell r="B213" t="str">
            <v>VEDOS (TIJOLOS E BLOCOS)</v>
          </cell>
        </row>
        <row r="214">
          <cell r="A214">
            <v>12520</v>
          </cell>
          <cell r="B214" t="str">
            <v>BLOCO DE CONCRETO APARENTE -  9X19X39CM</v>
          </cell>
          <cell r="C214" t="str">
            <v>UN</v>
          </cell>
          <cell r="D214">
            <v>0.85</v>
          </cell>
        </row>
        <row r="215">
          <cell r="A215">
            <v>12522</v>
          </cell>
          <cell r="B215" t="str">
            <v>BLOCO DE CONCRETO APARENTE - 14X19X39CM</v>
          </cell>
          <cell r="C215" t="str">
            <v>UN</v>
          </cell>
          <cell r="D215">
            <v>1.0900000000000001</v>
          </cell>
        </row>
        <row r="216">
          <cell r="A216">
            <v>12524</v>
          </cell>
          <cell r="B216" t="str">
            <v>BLOCO DE CONCRETO APARENTE - 19X19X39CM</v>
          </cell>
          <cell r="C216" t="str">
            <v>UN</v>
          </cell>
          <cell r="D216">
            <v>1.42</v>
          </cell>
        </row>
        <row r="217">
          <cell r="A217">
            <v>12530</v>
          </cell>
          <cell r="B217" t="str">
            <v>BLOCO DE CONCRETO COMUM -   9X19X39CM</v>
          </cell>
          <cell r="C217" t="str">
            <v>UN</v>
          </cell>
          <cell r="D217">
            <v>0.78</v>
          </cell>
        </row>
        <row r="218">
          <cell r="A218">
            <v>12532</v>
          </cell>
          <cell r="B218" t="str">
            <v>BLOCO DE CONCRETO COMUM - 14X19X39CM</v>
          </cell>
          <cell r="C218" t="str">
            <v>UN</v>
          </cell>
          <cell r="D218">
            <v>0.94</v>
          </cell>
        </row>
        <row r="219">
          <cell r="A219">
            <v>12534</v>
          </cell>
          <cell r="B219" t="str">
            <v>BLOCO DE CONCRETO COMUM - 19X19X39CM</v>
          </cell>
          <cell r="C219" t="str">
            <v>UN</v>
          </cell>
          <cell r="D219">
            <v>1.27</v>
          </cell>
        </row>
        <row r="220">
          <cell r="A220">
            <v>12535</v>
          </cell>
          <cell r="B220" t="str">
            <v>BLOCO DE CONCRETO COMUM -  19X19X19CM</v>
          </cell>
          <cell r="C220" t="str">
            <v>UN</v>
          </cell>
          <cell r="D220">
            <v>0.61</v>
          </cell>
        </row>
        <row r="221">
          <cell r="A221">
            <v>12540</v>
          </cell>
          <cell r="B221" t="str">
            <v>BLOCO DE CONCRETO ESTRUTURAL - 14X19X39CM</v>
          </cell>
          <cell r="C221" t="str">
            <v>UN</v>
          </cell>
          <cell r="D221">
            <v>1.31</v>
          </cell>
        </row>
        <row r="222">
          <cell r="A222">
            <v>12542</v>
          </cell>
          <cell r="B222" t="str">
            <v>BLOCO DE CONCRETO ESTRUTURAL - 19X19X39CM</v>
          </cell>
          <cell r="C222" t="str">
            <v>UN</v>
          </cell>
          <cell r="D222">
            <v>1.59</v>
          </cell>
        </row>
        <row r="223">
          <cell r="A223">
            <v>12550</v>
          </cell>
          <cell r="B223" t="str">
            <v>TIJOLO CERAMICO FURADO -  9 FUROS - 11,5CMX14CMX24CM</v>
          </cell>
          <cell r="C223" t="str">
            <v>UN</v>
          </cell>
          <cell r="D223">
            <v>0.31</v>
          </cell>
        </row>
        <row r="224">
          <cell r="A224">
            <v>12560</v>
          </cell>
          <cell r="B224" t="str">
            <v>TIJOLO CERAMICO LAMINADO 5.5X11X23CM</v>
          </cell>
          <cell r="C224" t="str">
            <v>UN</v>
          </cell>
          <cell r="D224">
            <v>0.63</v>
          </cell>
        </row>
        <row r="225">
          <cell r="A225">
            <v>12570</v>
          </cell>
          <cell r="B225" t="str">
            <v>TIJOLO DE VIDRO - CANELADO 10X20X20CM</v>
          </cell>
          <cell r="C225" t="str">
            <v>UN</v>
          </cell>
          <cell r="D225">
            <v>8.41</v>
          </cell>
        </row>
        <row r="226">
          <cell r="A226">
            <v>12572</v>
          </cell>
          <cell r="B226" t="str">
            <v>TIJOLO DE VIDRO - VENTILACAO</v>
          </cell>
          <cell r="C226" t="str">
            <v>UN</v>
          </cell>
          <cell r="D226">
            <v>9.9600000000000009</v>
          </cell>
        </row>
        <row r="227">
          <cell r="A227">
            <v>12574</v>
          </cell>
          <cell r="B227" t="str">
            <v>TIJOLO DE VIDRO - XADREZ 10X20X20CM</v>
          </cell>
          <cell r="C227" t="str">
            <v>UN</v>
          </cell>
          <cell r="D227">
            <v>9.18</v>
          </cell>
        </row>
        <row r="228">
          <cell r="A228">
            <v>12580</v>
          </cell>
          <cell r="B228" t="str">
            <v>TIJOLO MACICO DE BARRO - COMUM</v>
          </cell>
          <cell r="C228" t="str">
            <v>UN</v>
          </cell>
          <cell r="D228">
            <v>0.13</v>
          </cell>
        </row>
        <row r="229">
          <cell r="A229">
            <v>13000</v>
          </cell>
          <cell r="B229" t="str">
            <v>VEDOS (ELEMENTOS VAZADOS)</v>
          </cell>
        </row>
        <row r="230">
          <cell r="A230">
            <v>13001</v>
          </cell>
          <cell r="B230" t="str">
            <v>ELEMENTO VAZADO TIPO NEO-REX  N.4A</v>
          </cell>
          <cell r="C230" t="str">
            <v>UN</v>
          </cell>
          <cell r="D230">
            <v>4.0999999999999996</v>
          </cell>
        </row>
        <row r="231">
          <cell r="A231">
            <v>13002</v>
          </cell>
          <cell r="B231" t="str">
            <v>ELEMENTO VAZADO TIPO NEO-REX N.17C</v>
          </cell>
          <cell r="C231" t="str">
            <v>UN</v>
          </cell>
          <cell r="D231">
            <v>5.59</v>
          </cell>
        </row>
        <row r="232">
          <cell r="A232">
            <v>13003</v>
          </cell>
          <cell r="B232" t="str">
            <v>ELEMENTO VAZADO TIPO NEO-REX N.16</v>
          </cell>
          <cell r="C232" t="str">
            <v>UN</v>
          </cell>
          <cell r="D232">
            <v>1.96</v>
          </cell>
        </row>
        <row r="233">
          <cell r="A233">
            <v>13006</v>
          </cell>
          <cell r="B233" t="str">
            <v>ELEMENTO VAZADO TIPO NEO-REX N.17G</v>
          </cell>
          <cell r="C233" t="str">
            <v>UN</v>
          </cell>
          <cell r="D233">
            <v>4.49</v>
          </cell>
        </row>
        <row r="234">
          <cell r="A234">
            <v>13012</v>
          </cell>
          <cell r="B234" t="str">
            <v>ELEMENTO VAZADO TIPO NEO-REX N.19C</v>
          </cell>
          <cell r="C234" t="str">
            <v>UN</v>
          </cell>
          <cell r="D234">
            <v>5.93</v>
          </cell>
        </row>
        <row r="235">
          <cell r="A235">
            <v>13020</v>
          </cell>
          <cell r="B235" t="str">
            <v>ELEMENTO VAZADO TIPO NEO-REX N.23A</v>
          </cell>
          <cell r="C235" t="str">
            <v>UN</v>
          </cell>
          <cell r="D235">
            <v>5.76</v>
          </cell>
        </row>
        <row r="236">
          <cell r="A236">
            <v>13030</v>
          </cell>
          <cell r="B236" t="str">
            <v>ELEMENTO VAZADO TIPO NEO-REX N.62</v>
          </cell>
          <cell r="C236" t="str">
            <v>UN</v>
          </cell>
          <cell r="D236">
            <v>13.7</v>
          </cell>
        </row>
        <row r="237">
          <cell r="A237">
            <v>13039</v>
          </cell>
          <cell r="B237" t="str">
            <v>ELEMENTO VAZADO TIPO NEO-REX N.62B</v>
          </cell>
          <cell r="C237" t="str">
            <v>UN</v>
          </cell>
          <cell r="D237">
            <v>5.58</v>
          </cell>
        </row>
        <row r="238">
          <cell r="A238">
            <v>13040</v>
          </cell>
          <cell r="B238" t="str">
            <v>ELEMENTO VAZADO TIPO NEO-REX N.62A</v>
          </cell>
          <cell r="C238" t="str">
            <v>UN</v>
          </cell>
          <cell r="D238">
            <v>10.17</v>
          </cell>
        </row>
        <row r="239">
          <cell r="A239">
            <v>13041</v>
          </cell>
          <cell r="B239" t="str">
            <v>ELEMENTO VAZADO TIPO NEO-REX N.16D</v>
          </cell>
          <cell r="C239" t="str">
            <v>UN</v>
          </cell>
          <cell r="D239">
            <v>4.05</v>
          </cell>
        </row>
        <row r="240">
          <cell r="A240">
            <v>13043</v>
          </cell>
          <cell r="B240" t="str">
            <v>ELEMENTO VAZADO TIPO NEO-REX  N.4</v>
          </cell>
          <cell r="C240" t="str">
            <v>UN</v>
          </cell>
          <cell r="D240">
            <v>3.47</v>
          </cell>
        </row>
        <row r="241">
          <cell r="A241">
            <v>13044</v>
          </cell>
          <cell r="B241" t="str">
            <v>ELEMENTO VAZADO TIPO NEO-REX  N.4F</v>
          </cell>
          <cell r="C241" t="str">
            <v>UN</v>
          </cell>
          <cell r="D241">
            <v>6.89</v>
          </cell>
        </row>
        <row r="242">
          <cell r="A242">
            <v>13047</v>
          </cell>
          <cell r="B242" t="str">
            <v>ELEMENTO VAZADO TIPO NEO-REX N.22B</v>
          </cell>
          <cell r="C242" t="str">
            <v>UN</v>
          </cell>
          <cell r="D242">
            <v>5.7</v>
          </cell>
        </row>
        <row r="243">
          <cell r="A243">
            <v>13050</v>
          </cell>
          <cell r="B243" t="str">
            <v>ELEMENTO VAZADO TIPO NEO-REX N.72A</v>
          </cell>
          <cell r="C243" t="str">
            <v>UN</v>
          </cell>
          <cell r="D243">
            <v>3.82</v>
          </cell>
        </row>
        <row r="244">
          <cell r="A244">
            <v>13060</v>
          </cell>
          <cell r="B244" t="str">
            <v>ELEMENTO VAZADO TIPO NEO-REX N.78A</v>
          </cell>
          <cell r="C244" t="str">
            <v>UN</v>
          </cell>
          <cell r="D244">
            <v>7.34</v>
          </cell>
        </row>
        <row r="245">
          <cell r="A245">
            <v>13500</v>
          </cell>
          <cell r="B245" t="str">
            <v>VEDOS (DIVISÓRIAS EM PLACAS)</v>
          </cell>
        </row>
        <row r="246">
          <cell r="A246">
            <v>13510</v>
          </cell>
          <cell r="B246" t="str">
            <v>PLACA DE GRANILITE 30MM - DIVISORIA</v>
          </cell>
          <cell r="C246" t="str">
            <v>M2</v>
          </cell>
          <cell r="D246">
            <v>71</v>
          </cell>
        </row>
        <row r="247">
          <cell r="A247">
            <v>13512</v>
          </cell>
          <cell r="B247" t="str">
            <v>PLACA DE GRANILITE 40MM -DIVISORIA</v>
          </cell>
          <cell r="C247" t="str">
            <v>M2</v>
          </cell>
          <cell r="D247">
            <v>79.59</v>
          </cell>
        </row>
        <row r="248">
          <cell r="A248">
            <v>13513</v>
          </cell>
          <cell r="B248" t="str">
            <v>PLACA DE GRANILITE 50MM - DIVISORIA</v>
          </cell>
          <cell r="C248" t="str">
            <v>M2</v>
          </cell>
          <cell r="D248">
            <v>92.05</v>
          </cell>
        </row>
        <row r="249">
          <cell r="A249">
            <v>13514</v>
          </cell>
          <cell r="B249" t="str">
            <v>PLACA DE ARDÓSIA CINZA - POLIDA 2 LADOS - E=30CM</v>
          </cell>
          <cell r="C249" t="str">
            <v>M2</v>
          </cell>
          <cell r="D249">
            <v>136.04</v>
          </cell>
        </row>
        <row r="250">
          <cell r="A250">
            <v>13700</v>
          </cell>
          <cell r="B250" t="str">
            <v>DIVISÓRIAS</v>
          </cell>
        </row>
        <row r="251">
          <cell r="A251">
            <v>13751</v>
          </cell>
          <cell r="B251" t="str">
            <v>DIVISÓRIA NAVAL; MIOLO COLMÉIA - PAINEL/PAINEL - FORNECIMENTO E COLOCAÇÃO</v>
          </cell>
          <cell r="C251" t="str">
            <v>M2</v>
          </cell>
          <cell r="D251">
            <v>47</v>
          </cell>
        </row>
        <row r="252">
          <cell r="A252">
            <v>13752</v>
          </cell>
          <cell r="B252" t="str">
            <v>DIVISÓRIA NAVAL; MIOLO COLMÉIA - PAINEL CEGO - FORNECIMENTO E COLOCAÇÃO</v>
          </cell>
          <cell r="C252" t="str">
            <v>M2</v>
          </cell>
          <cell r="D252">
            <v>47</v>
          </cell>
        </row>
        <row r="253">
          <cell r="A253">
            <v>13753</v>
          </cell>
          <cell r="B253" t="str">
            <v>DIVISÓRIA NAVAL; MIOLO COLMÉIA - PORTA/BANDEIRA - FORNECIMENTO E COLOCAÇÃO</v>
          </cell>
          <cell r="C253" t="str">
            <v>M2</v>
          </cell>
          <cell r="D253">
            <v>70.16</v>
          </cell>
        </row>
        <row r="254">
          <cell r="A254">
            <v>13754</v>
          </cell>
          <cell r="B254" t="str">
            <v>DIVISÓRIA NAVAL; MIOLO COLMÉIA - PAINEL/VIDRO - FORNECIMENTO E COLOCAÇÃO</v>
          </cell>
          <cell r="C254" t="str">
            <v>M2</v>
          </cell>
          <cell r="D254">
            <v>64.97</v>
          </cell>
        </row>
        <row r="255">
          <cell r="A255">
            <v>13755</v>
          </cell>
          <cell r="B255" t="str">
            <v>DIVISÓRIA NAVAL; MIOLO COLMÉIA - PORTA/VIDRO - FORNECIMENTO E COLOCAÇÃO</v>
          </cell>
          <cell r="C255" t="str">
            <v>M2</v>
          </cell>
          <cell r="D255">
            <v>80.319999999999993</v>
          </cell>
        </row>
        <row r="256">
          <cell r="A256">
            <v>13756</v>
          </cell>
          <cell r="B256" t="str">
            <v>DIVISÓRIA NAVAL; MIOLO COLMÉIA - PAINEL/VIDRO/PAINEL - FORNECIMENTO E COLOCAÇÃO</v>
          </cell>
          <cell r="C256" t="str">
            <v>M2</v>
          </cell>
          <cell r="D256">
            <v>63.9</v>
          </cell>
        </row>
        <row r="257">
          <cell r="A257">
            <v>13757</v>
          </cell>
          <cell r="B257" t="str">
            <v>DIVISÓRIA NAVAL; MIOLO COLMÉIA - PAINEL/VIDRO/VIDRO - FORNECIMENTO E COLOCAÇÃO</v>
          </cell>
          <cell r="C257" t="str">
            <v>M2</v>
          </cell>
          <cell r="D257">
            <v>77.319999999999993</v>
          </cell>
        </row>
        <row r="258">
          <cell r="A258">
            <v>13758</v>
          </cell>
          <cell r="B258" t="str">
            <v>DIVISÓRIA NAVAL; MIOLO COLMÉIA - PORTA/BONECA/PAINEL - FORNECIMENTO E COLOCAÇÃO</v>
          </cell>
          <cell r="C258" t="str">
            <v>M2</v>
          </cell>
          <cell r="D258">
            <v>59.68</v>
          </cell>
        </row>
        <row r="259">
          <cell r="A259">
            <v>13759</v>
          </cell>
          <cell r="B259" t="str">
            <v>DIVISÓRIA NAVAL; MIOLO COLMÉIA - PORTA/BONECA/VIDRO - FORNECIMENTO E COLOCAÇÃO</v>
          </cell>
          <cell r="C259" t="str">
            <v>M2</v>
          </cell>
          <cell r="D259">
            <v>77.069999999999993</v>
          </cell>
        </row>
        <row r="260">
          <cell r="A260">
            <v>13761</v>
          </cell>
          <cell r="B260" t="str">
            <v>DIVISÓRIA NAVAL; MIOLO MACIÇO - PAINEL/PAINEL - FORNECIMENTO E COLOCAÇÃO</v>
          </cell>
          <cell r="C260" t="str">
            <v>M2</v>
          </cell>
          <cell r="D260">
            <v>94.3</v>
          </cell>
        </row>
        <row r="261">
          <cell r="A261">
            <v>13762</v>
          </cell>
          <cell r="B261" t="str">
            <v>DIVISÓRIA NAVAL; MIOLO MACIÇO - PAINEL CEGO - FORNECIMENTO E COLOCAÇÃO</v>
          </cell>
          <cell r="C261" t="str">
            <v>M2</v>
          </cell>
          <cell r="D261">
            <v>94.79</v>
          </cell>
        </row>
        <row r="262">
          <cell r="A262">
            <v>13763</v>
          </cell>
          <cell r="B262" t="str">
            <v>DIVISÓRIA NAVAL; MIOLO MACIÇO - PORTA/BANDEIRA - FORNECIMENTO E COLOCAÇÃO</v>
          </cell>
          <cell r="C262" t="str">
            <v>M2</v>
          </cell>
          <cell r="D262">
            <v>102.25</v>
          </cell>
        </row>
        <row r="263">
          <cell r="A263">
            <v>13764</v>
          </cell>
          <cell r="B263" t="str">
            <v>DIVISÓRIA NAVAL; MIOLO MACIÇO - PAINEL/VIDRO - FORNECIMENTO E COLOCAÇÃO</v>
          </cell>
          <cell r="C263" t="str">
            <v>M2</v>
          </cell>
          <cell r="D263">
            <v>119.49</v>
          </cell>
        </row>
        <row r="264">
          <cell r="A264">
            <v>13765</v>
          </cell>
          <cell r="B264" t="str">
            <v>DIVISÓRIA NAVAL; MIOLO MACIÇO - PORTA/VIDRO - FORNECIMENTO E COLOCAÇÃO</v>
          </cell>
          <cell r="C264" t="str">
            <v>M2</v>
          </cell>
          <cell r="D264">
            <v>102.16</v>
          </cell>
        </row>
        <row r="265">
          <cell r="A265">
            <v>13766</v>
          </cell>
          <cell r="B265" t="str">
            <v>DIVISÓRIA NAVAL; MIOLO MACIÇO - PAINEL/VIDRO/PAINEL - FORNECIMENTO E COLOCAÇÃO</v>
          </cell>
          <cell r="C265" t="str">
            <v>M2</v>
          </cell>
          <cell r="D265">
            <v>115.98</v>
          </cell>
        </row>
        <row r="266">
          <cell r="A266">
            <v>13767</v>
          </cell>
          <cell r="B266" t="str">
            <v>DIVISÓRIA NAVAL; MIOLO MACIÇO - PAINEL/VIDRO/VIDRO - FORNECIMENTO E COLOCAÇÃO</v>
          </cell>
          <cell r="C266" t="str">
            <v>M2</v>
          </cell>
          <cell r="D266">
            <v>122.29</v>
          </cell>
        </row>
        <row r="267">
          <cell r="A267">
            <v>13768</v>
          </cell>
          <cell r="B267" t="str">
            <v>DIVISORIA NAVAL; MIOLO MACIÇO - PORTA/BONECA/PAINEL - FORNECIMENTO E COLOCAÇÃO</v>
          </cell>
          <cell r="C267" t="str">
            <v>M2</v>
          </cell>
          <cell r="D267">
            <v>92.55</v>
          </cell>
        </row>
        <row r="268">
          <cell r="A268">
            <v>13769</v>
          </cell>
          <cell r="B268" t="str">
            <v>DIVISÓRIA NAVAL; MIOLO MACIÇO - PORTA/BONECA/VIDRO - FORNECIMENTO E COLOCAÇÃO</v>
          </cell>
          <cell r="C268" t="str">
            <v>M2</v>
          </cell>
          <cell r="D268">
            <v>94.75</v>
          </cell>
        </row>
        <row r="269">
          <cell r="A269">
            <v>14000</v>
          </cell>
          <cell r="B269" t="str">
            <v>MATERIAIS PARA IMPERMEABILIZAÇÃO</v>
          </cell>
        </row>
        <row r="270">
          <cell r="A270">
            <v>14005</v>
          </cell>
          <cell r="B270" t="str">
            <v>ASFALTO OXIDADO TIPO lll</v>
          </cell>
          <cell r="C270" t="str">
            <v>KG</v>
          </cell>
          <cell r="D270">
            <v>2.4500000000000002</v>
          </cell>
        </row>
        <row r="271">
          <cell r="A271">
            <v>14007</v>
          </cell>
          <cell r="B271" t="str">
            <v>CIMENTO IMPERMEABILIZANTE DE CRISTALIZAÇÃO - ESTRUTURA ELEVADA - C/ APLICAÇÃO</v>
          </cell>
          <cell r="C271" t="str">
            <v>M2</v>
          </cell>
          <cell r="D271">
            <v>28.34</v>
          </cell>
        </row>
        <row r="272">
          <cell r="A272">
            <v>14008</v>
          </cell>
          <cell r="B272" t="str">
            <v>CIMENTO IMPERMEABILIZANTE DE CRISTALIZAÇÃO - ESTRUTURA ENTERRADA - C/ APLICAÇÃO</v>
          </cell>
          <cell r="C272" t="str">
            <v>M2</v>
          </cell>
          <cell r="D272">
            <v>22.99</v>
          </cell>
        </row>
        <row r="273">
          <cell r="A273">
            <v>14015</v>
          </cell>
          <cell r="B273" t="str">
            <v>ELASTÔMERO SINTÉTICO EM SOLUÇÃO - 9 DEMÃOS</v>
          </cell>
          <cell r="C273" t="str">
            <v>M2</v>
          </cell>
          <cell r="D273">
            <v>64.02</v>
          </cell>
        </row>
        <row r="274">
          <cell r="A274">
            <v>14017</v>
          </cell>
          <cell r="B274" t="str">
            <v>EMULSÃO HIDRO ASFÁLTICA  6 KG/M2 - ESTRUTURADA C/ MANTA DE</v>
          </cell>
          <cell r="C274" t="str">
            <v>M2</v>
          </cell>
          <cell r="D274">
            <v>10.07</v>
          </cell>
        </row>
        <row r="275">
          <cell r="A275">
            <v>14019</v>
          </cell>
          <cell r="B275" t="str">
            <v>EMULSÃO HIDRO ASFÁLTICA 10 KG/M2 - ESTRUTURADA C/ MANTA DE</v>
          </cell>
          <cell r="C275" t="str">
            <v>M2</v>
          </cell>
          <cell r="D275">
            <v>16.72</v>
          </cell>
        </row>
        <row r="276">
          <cell r="A276">
            <v>14022</v>
          </cell>
          <cell r="B276" t="str">
            <v>PRIMER HIDROFUGANTE A BASE DE SILANO SILOXANO</v>
          </cell>
          <cell r="C276" t="str">
            <v>KG</v>
          </cell>
          <cell r="D276">
            <v>12.91</v>
          </cell>
        </row>
        <row r="277">
          <cell r="A277">
            <v>14032</v>
          </cell>
          <cell r="B277" t="str">
            <v>MEMBRANAS ASFÁLTICAS - 3 CAMADAS DE FELTRO ASFÁLTICO 15LBS</v>
          </cell>
          <cell r="C277" t="str">
            <v>M2</v>
          </cell>
          <cell r="D277">
            <v>23.35</v>
          </cell>
        </row>
        <row r="278">
          <cell r="A278">
            <v>14034</v>
          </cell>
          <cell r="B278" t="str">
            <v>MEMBRANAS ASFÁLTICAS - 4 CAMADAS DE FELTRO ASFÁLTICO 15LBS</v>
          </cell>
          <cell r="C278" t="str">
            <v>M2</v>
          </cell>
          <cell r="D278">
            <v>26.77</v>
          </cell>
        </row>
        <row r="279">
          <cell r="A279">
            <v>14036</v>
          </cell>
          <cell r="B279" t="str">
            <v>MEMBRANAS ASFÁLTICAS - 5 CAMADAS DE FELTRO ASFÁLTICO 15LBS</v>
          </cell>
          <cell r="C279" t="str">
            <v>M2</v>
          </cell>
          <cell r="D279">
            <v>31.23</v>
          </cell>
        </row>
        <row r="280">
          <cell r="A280">
            <v>14037</v>
          </cell>
          <cell r="B280" t="str">
            <v>MANTA ASFÁLT. E=3MM C/VÉU DE POLIÉSTER-COLADA A MAÇARICO - COLOCADO</v>
          </cell>
          <cell r="C280" t="str">
            <v>M2</v>
          </cell>
          <cell r="D280">
            <v>37.42</v>
          </cell>
        </row>
        <row r="281">
          <cell r="A281">
            <v>14038</v>
          </cell>
          <cell r="B281" t="str">
            <v>MANTA ASFÁLT.E=4MM C/VÉU DE POLIÉSTER-COLADA A MAÇARICO - COLOCADO</v>
          </cell>
          <cell r="C281" t="str">
            <v>M2</v>
          </cell>
          <cell r="D281">
            <v>42.03</v>
          </cell>
        </row>
        <row r="282">
          <cell r="A282">
            <v>14039</v>
          </cell>
          <cell r="B282" t="str">
            <v>MANTA ASFÁLT.ESPESSURA 4 MM ANTIRAIZ C/ VÉU DE POLIÉSTER - COLOCADO</v>
          </cell>
          <cell r="C282" t="str">
            <v>M2</v>
          </cell>
          <cell r="D282">
            <v>52.22</v>
          </cell>
        </row>
        <row r="283">
          <cell r="A283">
            <v>14040</v>
          </cell>
          <cell r="B283" t="str">
            <v>TINTA BETUMINOSA PARA CONCRETO E ALVENARIA</v>
          </cell>
          <cell r="C283" t="str">
            <v>L</v>
          </cell>
          <cell r="D283">
            <v>5.91</v>
          </cell>
        </row>
        <row r="284">
          <cell r="A284">
            <v>14041</v>
          </cell>
          <cell r="B284" t="str">
            <v>PAPEL IMPREGNADO DE BETUME TIPO KRAFT - 200 A 250 GR/M2</v>
          </cell>
          <cell r="C284" t="str">
            <v>M2</v>
          </cell>
          <cell r="D284">
            <v>0.97</v>
          </cell>
        </row>
        <row r="285">
          <cell r="A285">
            <v>14042</v>
          </cell>
          <cell r="B285" t="str">
            <v>IMPERMEABILIZANTE PARA CONCRETO E ARGAMASSA</v>
          </cell>
          <cell r="C285" t="str">
            <v>KG</v>
          </cell>
          <cell r="D285">
            <v>1.35</v>
          </cell>
        </row>
        <row r="286">
          <cell r="A286">
            <v>14500</v>
          </cell>
          <cell r="B286" t="str">
            <v>MATERIAIS PARA ISOTERMIA</v>
          </cell>
        </row>
        <row r="287">
          <cell r="A287">
            <v>14530</v>
          </cell>
          <cell r="B287" t="str">
            <v>PLACA DE POLIESTIRENO EXPANDIDO ESP=50 MM - TIPO "P1"</v>
          </cell>
          <cell r="C287" t="str">
            <v>M2</v>
          </cell>
          <cell r="D287">
            <v>9.17</v>
          </cell>
        </row>
        <row r="288">
          <cell r="A288">
            <v>14550</v>
          </cell>
          <cell r="B288" t="str">
            <v>MASSA BETUMINOSA - FRIO ASFALTO</v>
          </cell>
          <cell r="C288" t="str">
            <v>KG</v>
          </cell>
          <cell r="D288">
            <v>4.3099999999999996</v>
          </cell>
        </row>
        <row r="289">
          <cell r="A289">
            <v>15000</v>
          </cell>
          <cell r="B289" t="str">
            <v>JUNTAS DE DILATAÇÃO</v>
          </cell>
        </row>
        <row r="290">
          <cell r="A290">
            <v>15005</v>
          </cell>
          <cell r="B290" t="str">
            <v>MATA-JUNTA DE PVC - TIPO 0-12</v>
          </cell>
          <cell r="C290" t="str">
            <v>M</v>
          </cell>
          <cell r="D290">
            <v>25.63</v>
          </cell>
        </row>
        <row r="291">
          <cell r="A291">
            <v>15010</v>
          </cell>
          <cell r="B291" t="str">
            <v>MATA-JUNTA DE PVC - TIPO 0-22</v>
          </cell>
          <cell r="C291" t="str">
            <v>M</v>
          </cell>
          <cell r="D291">
            <v>47.34</v>
          </cell>
        </row>
        <row r="292">
          <cell r="A292">
            <v>15025</v>
          </cell>
          <cell r="B292" t="str">
            <v>MASTIQUE À BASE DE POLISSULFETOS - BICOMPONENTE</v>
          </cell>
          <cell r="C292" t="str">
            <v>L</v>
          </cell>
          <cell r="D292">
            <v>18.09</v>
          </cell>
        </row>
        <row r="293">
          <cell r="A293">
            <v>15030</v>
          </cell>
          <cell r="B293" t="str">
            <v>MASTIQUE A BASE DE POLIURETANO - MC</v>
          </cell>
          <cell r="C293" t="str">
            <v>L</v>
          </cell>
          <cell r="D293">
            <v>50.9</v>
          </cell>
        </row>
        <row r="294">
          <cell r="A294">
            <v>15040</v>
          </cell>
          <cell r="B294" t="str">
            <v>MASTIQUE A BASE DE SILICONE</v>
          </cell>
          <cell r="C294" t="str">
            <v>L</v>
          </cell>
          <cell r="D294">
            <v>43.85</v>
          </cell>
        </row>
        <row r="295">
          <cell r="A295">
            <v>15050</v>
          </cell>
          <cell r="B295" t="str">
            <v>CHAPA DE COBRE Nº 26 COM PERFIL SANFONADO (2,45KG/M)</v>
          </cell>
          <cell r="C295" t="str">
            <v>KG</v>
          </cell>
          <cell r="D295">
            <v>38.75</v>
          </cell>
        </row>
        <row r="296">
          <cell r="A296">
            <v>15056</v>
          </cell>
          <cell r="B296" t="str">
            <v>BARRA CHATA DE ALUMÍNIO TIPO FITA 1/8" X 7/8" X 3M</v>
          </cell>
          <cell r="C296" t="str">
            <v>PÇ</v>
          </cell>
          <cell r="D296">
            <v>8.81</v>
          </cell>
        </row>
        <row r="297">
          <cell r="A297">
            <v>15060</v>
          </cell>
          <cell r="B297" t="str">
            <v>MANGUEIRA PLÁSTICA FLEXÍVEL D = 3/4" - ESP = 2MM - CRISTAL</v>
          </cell>
          <cell r="C297" t="str">
            <v>M</v>
          </cell>
          <cell r="D297">
            <v>2.2400000000000002</v>
          </cell>
        </row>
        <row r="298">
          <cell r="A298">
            <v>15073</v>
          </cell>
          <cell r="B298" t="str">
            <v>FORNEC. E COLOC.- JUNTA DE DILATAÇÃO DE ELAST. DE NEOPRENE JJ0411M</v>
          </cell>
          <cell r="C298" t="str">
            <v>M</v>
          </cell>
          <cell r="D298">
            <v>15.3</v>
          </cell>
        </row>
        <row r="299">
          <cell r="A299">
            <v>15074</v>
          </cell>
          <cell r="B299" t="str">
            <v>FORNEC. E COLOC.- JUNTA DE DILATAÇÃO DE ELAST. DE NEOPRENE JJ2027M</v>
          </cell>
          <cell r="C299" t="str">
            <v>M</v>
          </cell>
          <cell r="D299">
            <v>64.5</v>
          </cell>
        </row>
        <row r="300">
          <cell r="A300">
            <v>15076</v>
          </cell>
          <cell r="B300" t="str">
            <v>FORNEC. E COLOC.- JUNTA DE DILATAÇÃO DE ELAST. DE NEOPRENE JJ6080VV</v>
          </cell>
          <cell r="C300" t="str">
            <v>M</v>
          </cell>
          <cell r="D300">
            <v>376.4</v>
          </cell>
        </row>
        <row r="301">
          <cell r="A301">
            <v>15077</v>
          </cell>
          <cell r="B301" t="str">
            <v>FORNEC. E COLOC.- JUNTA DE DILATAÇÃO DE ELAST. DE NEOPRENE JJ99120VV</v>
          </cell>
          <cell r="C301" t="str">
            <v>M</v>
          </cell>
          <cell r="D301">
            <v>422.6</v>
          </cell>
        </row>
        <row r="302">
          <cell r="A302">
            <v>15090</v>
          </cell>
          <cell r="B302" t="str">
            <v>FORNEC. E COLOC.- JUNTA DE DILATAÇÃO DE ELAST. DE NEOPRENE JJ5070VV</v>
          </cell>
          <cell r="C302" t="str">
            <v>M</v>
          </cell>
          <cell r="D302">
            <v>300</v>
          </cell>
        </row>
        <row r="303">
          <cell r="A303">
            <v>15091</v>
          </cell>
          <cell r="B303" t="str">
            <v>FORNEC. E COLOC.- JUNTA DE DILATAÇÃO DE ELAST. DE NEOPRENE JJ2540VV</v>
          </cell>
          <cell r="C303" t="str">
            <v>M</v>
          </cell>
          <cell r="D303">
            <v>158.4</v>
          </cell>
        </row>
        <row r="304">
          <cell r="A304">
            <v>15092</v>
          </cell>
          <cell r="B304" t="str">
            <v>FORNEC. E COLOC.- JUNTA DE DILATAÇÃO DE ELAST. DE NEOPRENE JJ3550VV</v>
          </cell>
          <cell r="C304" t="str">
            <v>M</v>
          </cell>
          <cell r="D304">
            <v>295</v>
          </cell>
        </row>
        <row r="305">
          <cell r="A305">
            <v>15500</v>
          </cell>
          <cell r="B305" t="str">
            <v>ESTRUTURAS PARA COBERTURA</v>
          </cell>
        </row>
        <row r="306">
          <cell r="A306">
            <v>15505</v>
          </cell>
          <cell r="B306" t="str">
            <v>ESTRUTURA METÁLICA INCL. ANTIFERRUGINOSA</v>
          </cell>
          <cell r="C306" t="str">
            <v>KG</v>
          </cell>
          <cell r="D306">
            <v>4.3499999999999996</v>
          </cell>
        </row>
        <row r="307">
          <cell r="A307">
            <v>15506</v>
          </cell>
          <cell r="B307" t="str">
            <v>RETIRADA DE ESTRUTURA MET.INCLUSIVE PERFÍS DE FIXAÇÃO</v>
          </cell>
          <cell r="C307" t="str">
            <v>KG</v>
          </cell>
          <cell r="D307">
            <v>0.78</v>
          </cell>
        </row>
        <row r="308">
          <cell r="A308">
            <v>15510</v>
          </cell>
          <cell r="B308" t="str">
            <v>MADEIRAMENTO DE PEROBA DO NORTE (CUPIÚBA) P/ TELHADO</v>
          </cell>
          <cell r="C308" t="str">
            <v>M3</v>
          </cell>
          <cell r="D308">
            <v>981.88</v>
          </cell>
        </row>
        <row r="309">
          <cell r="A309">
            <v>15512</v>
          </cell>
          <cell r="B309" t="str">
            <v>MONTAGEM DE ESTRUTURA METÁLICA</v>
          </cell>
          <cell r="C309" t="str">
            <v>KG</v>
          </cell>
          <cell r="D309">
            <v>1.1100000000000001</v>
          </cell>
        </row>
        <row r="310">
          <cell r="A310">
            <v>15515</v>
          </cell>
          <cell r="B310" t="str">
            <v>PEROBA DO NORTE (CUPIÚBA) - VIGA DE  6 CM X 12 CM - BRUTA</v>
          </cell>
          <cell r="C310" t="str">
            <v>M</v>
          </cell>
          <cell r="D310">
            <v>7.07</v>
          </cell>
        </row>
        <row r="311">
          <cell r="A311">
            <v>15516</v>
          </cell>
          <cell r="B311" t="str">
            <v>PEROBA DO NORTE (CUPIÚBA) - VIGA DE 6 X 16 CM - BRUTA</v>
          </cell>
          <cell r="C311" t="str">
            <v>M</v>
          </cell>
          <cell r="D311">
            <v>9.6199999999999992</v>
          </cell>
        </row>
        <row r="312">
          <cell r="A312">
            <v>15520</v>
          </cell>
          <cell r="B312" t="str">
            <v>CAIBRO DE PEROBA DO NORTE 5 X 6 CM - BRUTO - (CUPIÚBA)</v>
          </cell>
          <cell r="C312" t="str">
            <v>M</v>
          </cell>
          <cell r="D312">
            <v>3.42</v>
          </cell>
        </row>
        <row r="313">
          <cell r="A313">
            <v>15525</v>
          </cell>
          <cell r="B313" t="str">
            <v>RIPA DE PEROBA DO NORTE 1,5 CM X 5 CM - BRUTA</v>
          </cell>
          <cell r="C313" t="str">
            <v>M</v>
          </cell>
          <cell r="D313">
            <v>0.82</v>
          </cell>
        </row>
        <row r="314">
          <cell r="A314">
            <v>16000</v>
          </cell>
          <cell r="B314" t="str">
            <v>TELHAS E DOMOS</v>
          </cell>
        </row>
        <row r="315">
          <cell r="A315">
            <v>16005</v>
          </cell>
          <cell r="B315" t="str">
            <v>DOMO DE ACRÍLICO 1,05 X 1,05 M - C/ CAIXILHO DE ALUMÍNIO</v>
          </cell>
          <cell r="C315" t="str">
            <v>M2</v>
          </cell>
          <cell r="D315">
            <v>318.12</v>
          </cell>
        </row>
        <row r="316">
          <cell r="A316">
            <v>16014</v>
          </cell>
          <cell r="B316" t="str">
            <v>TELHA DE ALUMÍNIO ACAB. NATURAL ONDULADA E = 0.8 MM</v>
          </cell>
          <cell r="C316" t="str">
            <v>M2</v>
          </cell>
          <cell r="D316">
            <v>34.61</v>
          </cell>
        </row>
        <row r="317">
          <cell r="A317">
            <v>16015</v>
          </cell>
          <cell r="B317" t="str">
            <v>TELHA DE ALUMÍNIO - TRAPEZOIDAL - ESP. 0,8 MM</v>
          </cell>
          <cell r="C317" t="str">
            <v>M2</v>
          </cell>
          <cell r="D317">
            <v>36.79</v>
          </cell>
        </row>
        <row r="318">
          <cell r="A318">
            <v>16020</v>
          </cell>
          <cell r="B318" t="str">
            <v>TELHA DE BARRO TIPO FRANCESA</v>
          </cell>
          <cell r="C318" t="str">
            <v>UN</v>
          </cell>
          <cell r="D318">
            <v>0.82</v>
          </cell>
        </row>
        <row r="319">
          <cell r="A319">
            <v>16025</v>
          </cell>
          <cell r="B319" t="str">
            <v>TELHA DE BARRO TIPO PAULISTA</v>
          </cell>
          <cell r="C319" t="str">
            <v>UN</v>
          </cell>
          <cell r="D319">
            <v>0.7</v>
          </cell>
        </row>
        <row r="320">
          <cell r="A320">
            <v>16030</v>
          </cell>
          <cell r="B320" t="str">
            <v>TELHA DE BARRO TIPO PLAN</v>
          </cell>
          <cell r="C320" t="str">
            <v>UN</v>
          </cell>
          <cell r="D320">
            <v>0.59</v>
          </cell>
        </row>
        <row r="321">
          <cell r="A321">
            <v>16070</v>
          </cell>
          <cell r="B321" t="str">
            <v>TELHA DE POLIÉSTER PERFIL ONDULADO E TRAPEZOIDAL DE</v>
          </cell>
          <cell r="C321" t="str">
            <v>M2</v>
          </cell>
          <cell r="D321">
            <v>31.01</v>
          </cell>
        </row>
        <row r="322">
          <cell r="A322">
            <v>16085</v>
          </cell>
          <cell r="B322" t="str">
            <v>TELHA DE PVC RÍGIDO TRANSLÚCIDA PERFIL OND. TRAPEZ. E GRECA</v>
          </cell>
          <cell r="C322" t="str">
            <v>M2</v>
          </cell>
          <cell r="D322">
            <v>33.46</v>
          </cell>
        </row>
        <row r="323">
          <cell r="A323">
            <v>16090</v>
          </cell>
          <cell r="B323" t="str">
            <v>TELHA TECNOLOGIA CRFS ONDULADA 6MM</v>
          </cell>
          <cell r="C323" t="str">
            <v>M2</v>
          </cell>
          <cell r="D323">
            <v>8.48</v>
          </cell>
        </row>
        <row r="324">
          <cell r="A324">
            <v>16091</v>
          </cell>
          <cell r="B324" t="str">
            <v>TELHA TECNOLOGIA CRFS ONDULADA 8MM</v>
          </cell>
          <cell r="C324" t="str">
            <v>M2</v>
          </cell>
          <cell r="D324">
            <v>11.01</v>
          </cell>
        </row>
        <row r="325">
          <cell r="A325">
            <v>16092</v>
          </cell>
          <cell r="B325" t="str">
            <v>TELHA ESTRUTURAL TRAPEZOIDAL CRFS-LARG. ÚTIL 44 CM-E=8 MM</v>
          </cell>
          <cell r="C325" t="str">
            <v>M2</v>
          </cell>
          <cell r="D325">
            <v>29.14</v>
          </cell>
        </row>
        <row r="326">
          <cell r="A326">
            <v>16093</v>
          </cell>
          <cell r="B326" t="str">
            <v>TELHA TECNOLOGIA CRFS TRAPEZOIDAL 90 CM E=8 MM</v>
          </cell>
          <cell r="C326" t="str">
            <v>M2</v>
          </cell>
          <cell r="D326">
            <v>22.29</v>
          </cell>
        </row>
        <row r="327">
          <cell r="A327">
            <v>16411</v>
          </cell>
          <cell r="B327" t="str">
            <v>TELHA DE AÇO GALV. ACAB. NATURAL TRAPEZOIDAL E=0.5 MM</v>
          </cell>
          <cell r="C327" t="str">
            <v>M2</v>
          </cell>
          <cell r="D327">
            <v>23.31</v>
          </cell>
        </row>
        <row r="328">
          <cell r="A328">
            <v>16412</v>
          </cell>
          <cell r="B328" t="str">
            <v>TELHA ONDULADA ACO GALV.- C/ REV. "B" ; ESP:0,50MM; H:17MM</v>
          </cell>
          <cell r="C328" t="str">
            <v>M2</v>
          </cell>
          <cell r="D328">
            <v>21.74</v>
          </cell>
        </row>
        <row r="329">
          <cell r="A329">
            <v>16413</v>
          </cell>
          <cell r="B329" t="str">
            <v>TELHA TRAPEZ. DUPLA AÇO GALV. E=0,5MM; H=40 MM- MIOLO=30MM</v>
          </cell>
          <cell r="C329" t="str">
            <v>M2</v>
          </cell>
          <cell r="D329">
            <v>68.540000000000006</v>
          </cell>
        </row>
        <row r="330">
          <cell r="A330">
            <v>16414</v>
          </cell>
          <cell r="B330" t="str">
            <v>TELHA TRAPEZOIDAL AÇO GALV.  E=0.5MM - H=40MM PINT.ELETROST. 2 FACES REVEST.B</v>
          </cell>
          <cell r="C330" t="str">
            <v>M2</v>
          </cell>
          <cell r="D330">
            <v>27.07</v>
          </cell>
        </row>
        <row r="331">
          <cell r="A331">
            <v>16417</v>
          </cell>
          <cell r="B331" t="str">
            <v>TELHA TRAPEZ. DUPLA AÇO GALV. E=0,5MM- H=40 MM- MIOLO=30MM POLIURETANO  REVEST.B PINT.</v>
          </cell>
          <cell r="C331" t="str">
            <v>M2</v>
          </cell>
          <cell r="D331">
            <v>69.47</v>
          </cell>
        </row>
        <row r="332">
          <cell r="A332">
            <v>16430</v>
          </cell>
          <cell r="B332" t="str">
            <v>CUMEEIRA TRAPEZOIDAL AÇO GALV. E=0,5MM - H=40MM - L=0,50M</v>
          </cell>
          <cell r="C332" t="str">
            <v>M</v>
          </cell>
          <cell r="D332">
            <v>21.96</v>
          </cell>
        </row>
        <row r="333">
          <cell r="A333">
            <v>16431</v>
          </cell>
          <cell r="B333" t="str">
            <v>CUMEEIRA ONDULADA AÇO GALV. E=0,5MM - H =17,5MM - L=0.50M</v>
          </cell>
          <cell r="C333" t="str">
            <v>M</v>
          </cell>
          <cell r="D333">
            <v>25.12</v>
          </cell>
        </row>
        <row r="334">
          <cell r="A334">
            <v>16432</v>
          </cell>
          <cell r="B334" t="str">
            <v>CUMEEIRA TRAP. AÇO GALV. E=0,5MM - H=40MM - L=0,50M</v>
          </cell>
          <cell r="C334" t="str">
            <v>M</v>
          </cell>
          <cell r="D334">
            <v>28.67</v>
          </cell>
        </row>
        <row r="335">
          <cell r="A335">
            <v>16500</v>
          </cell>
          <cell r="B335" t="str">
            <v>TELHAS (ELEMENTOS DE ARREMATE)</v>
          </cell>
        </row>
        <row r="336">
          <cell r="A336">
            <v>16508</v>
          </cell>
          <cell r="B336" t="str">
            <v>CUMEEIRA UNIVERSAL P/ TELHA TECNOLOGIA CRFS ONDULADA</v>
          </cell>
          <cell r="C336" t="str">
            <v>UN</v>
          </cell>
          <cell r="D336">
            <v>12.74</v>
          </cell>
        </row>
        <row r="337">
          <cell r="A337">
            <v>16509</v>
          </cell>
          <cell r="B337" t="str">
            <v>CUMEEIRA NORMAL P/ TELHA TECNOLOGIA CRFS TRAPEZ. 44CM</v>
          </cell>
          <cell r="C337" t="str">
            <v>UN</v>
          </cell>
          <cell r="D337">
            <v>10.45</v>
          </cell>
        </row>
        <row r="338">
          <cell r="A338">
            <v>16510</v>
          </cell>
          <cell r="B338" t="str">
            <v>CUMEEIRA NORMAL P/ TELHA TECNOLOGIA CRFS TRAPEZ. 90CM</v>
          </cell>
          <cell r="C338" t="str">
            <v>UN</v>
          </cell>
          <cell r="D338">
            <v>22.81</v>
          </cell>
        </row>
        <row r="339">
          <cell r="A339">
            <v>16530</v>
          </cell>
          <cell r="B339" t="str">
            <v>CUMEEIRA DE ALUMÍNIO AC.NATURAL P/ TELHA ONDULADA E= 0,8 MM</v>
          </cell>
          <cell r="C339" t="str">
            <v>UN</v>
          </cell>
          <cell r="D339">
            <v>34.5</v>
          </cell>
        </row>
        <row r="340">
          <cell r="A340">
            <v>16531</v>
          </cell>
          <cell r="B340" t="str">
            <v>CUMEEIRA DE ALUMÍNIO AC.NATURAL P/ TELHA TRAPEZ. E= 0,8 MM</v>
          </cell>
          <cell r="C340" t="str">
            <v>UN</v>
          </cell>
          <cell r="D340">
            <v>35.89</v>
          </cell>
        </row>
        <row r="341">
          <cell r="A341">
            <v>16532</v>
          </cell>
          <cell r="B341" t="str">
            <v>CUMEEIRA DE ALUMÍNIO-SHED-P/ TELHA ONDULADA-ESP.= 0,8 MM</v>
          </cell>
          <cell r="C341" t="str">
            <v>UN</v>
          </cell>
          <cell r="D341">
            <v>45.33</v>
          </cell>
        </row>
        <row r="342">
          <cell r="A342">
            <v>16533</v>
          </cell>
          <cell r="B342" t="str">
            <v>CUMEEIRA DE ALUMÍNIO-SHED-P/ TELHA TRAPEZ. - ESP.= 0,8 MM</v>
          </cell>
          <cell r="C342" t="str">
            <v>UN</v>
          </cell>
          <cell r="D342">
            <v>35.85</v>
          </cell>
        </row>
        <row r="343">
          <cell r="A343">
            <v>16534</v>
          </cell>
          <cell r="B343" t="str">
            <v>CUMEEIRA DE BARRO TIPO UNIVERSAL.</v>
          </cell>
          <cell r="C343" t="str">
            <v>UN</v>
          </cell>
          <cell r="D343">
            <v>0.99</v>
          </cell>
        </row>
        <row r="344">
          <cell r="A344">
            <v>16554</v>
          </cell>
          <cell r="B344" t="str">
            <v>PINGADEIRA PARA TELHA ESTRUTURAL TRAPEZOIDAL CRFS 44 CM</v>
          </cell>
          <cell r="C344" t="str">
            <v>UN</v>
          </cell>
          <cell r="D344">
            <v>1.17</v>
          </cell>
        </row>
        <row r="345">
          <cell r="A345">
            <v>16556</v>
          </cell>
          <cell r="B345" t="str">
            <v>PINGADEIRA PLÁSTICA PARA CANALETE 90 - 115 MM</v>
          </cell>
          <cell r="C345" t="str">
            <v>UN</v>
          </cell>
          <cell r="D345">
            <v>0.46</v>
          </cell>
        </row>
        <row r="346">
          <cell r="A346">
            <v>16560</v>
          </cell>
          <cell r="B346" t="str">
            <v>PLACA DE VENTILAÇÃO PARA TELHA ESTR. TRAPEZOIDAL CRFS 44 CM</v>
          </cell>
          <cell r="C346" t="str">
            <v>UN</v>
          </cell>
          <cell r="D346">
            <v>2.12</v>
          </cell>
        </row>
        <row r="347">
          <cell r="A347">
            <v>16562</v>
          </cell>
          <cell r="B347" t="str">
            <v>PLACA DE VENTILAÇÃO P/ TELHA DE FIBROC./CRFS CANALETE 90</v>
          </cell>
          <cell r="C347" t="str">
            <v>UN</v>
          </cell>
          <cell r="D347">
            <v>3.48</v>
          </cell>
        </row>
        <row r="348">
          <cell r="A348">
            <v>16568</v>
          </cell>
          <cell r="B348" t="str">
            <v>PLACA DE VEDAÇÃO NERVURA -  P/ TELHA DE FIBROCIMENTO/CRFS</v>
          </cell>
          <cell r="C348" t="str">
            <v>UN</v>
          </cell>
          <cell r="D348">
            <v>1.05</v>
          </cell>
        </row>
        <row r="349">
          <cell r="A349">
            <v>17000</v>
          </cell>
          <cell r="B349" t="str">
            <v>ELEMENTOS DE FIXAÇÃO (PARAFUSOS E FERRAGENS)</v>
          </cell>
        </row>
        <row r="350">
          <cell r="A350">
            <v>17010</v>
          </cell>
          <cell r="B350" t="str">
            <v>CONJUNTO DE VEDAÇÃO ELÁSTICA 5/16" - P/ FIXAÇÃO DE TELHA ONDULADA</v>
          </cell>
          <cell r="C350" t="str">
            <v>UN</v>
          </cell>
          <cell r="D350">
            <v>0.08</v>
          </cell>
        </row>
        <row r="351">
          <cell r="A351">
            <v>17016</v>
          </cell>
          <cell r="B351" t="str">
            <v>FERRAGEM PARA MADEIRAMENTO DE TELHADO</v>
          </cell>
          <cell r="C351" t="str">
            <v>KG</v>
          </cell>
          <cell r="D351">
            <v>9.17</v>
          </cell>
        </row>
        <row r="352">
          <cell r="A352">
            <v>17020</v>
          </cell>
          <cell r="B352" t="str">
            <v>FIXADOR DE ABAS PARA TELHAS DE FIBROCIMENTO - TIPO SIMPLES</v>
          </cell>
          <cell r="C352" t="str">
            <v>UN</v>
          </cell>
          <cell r="D352">
            <v>0.65</v>
          </cell>
        </row>
        <row r="353">
          <cell r="A353">
            <v>17038</v>
          </cell>
          <cell r="B353" t="str">
            <v>PARAFUSO AUTO PERFURANTE 12 -14 X 3/4"  TIPO TRAXX C/CONJUNTO DE VEDAÇÃO</v>
          </cell>
          <cell r="C353" t="str">
            <v>UN</v>
          </cell>
          <cell r="D353">
            <v>0.2</v>
          </cell>
        </row>
        <row r="354">
          <cell r="A354">
            <v>17039</v>
          </cell>
          <cell r="B354" t="str">
            <v>PARAFUSO 4.8 X 40 MM - FENDA SIMPLES - CABEÇA CHATA</v>
          </cell>
          <cell r="C354" t="str">
            <v>UN</v>
          </cell>
          <cell r="D354">
            <v>0.05</v>
          </cell>
        </row>
        <row r="355">
          <cell r="A355">
            <v>17040</v>
          </cell>
          <cell r="B355" t="str">
            <v>PARAFUSO 6.1 X 50 MM - PARA MADEIRA - CABEÇA CHATA C/BUCHA NYLON S-10</v>
          </cell>
          <cell r="C355" t="str">
            <v>UN</v>
          </cell>
          <cell r="D355">
            <v>0.26</v>
          </cell>
        </row>
        <row r="356">
          <cell r="A356">
            <v>17041</v>
          </cell>
          <cell r="B356" t="str">
            <v>PARAFUSO AUTO PERFURANTE 12 -14 X 3/4"  TIPO TRAXX</v>
          </cell>
          <cell r="C356" t="str">
            <v>UN</v>
          </cell>
          <cell r="D356">
            <v>0.2</v>
          </cell>
        </row>
        <row r="357">
          <cell r="A357">
            <v>17042</v>
          </cell>
          <cell r="B357" t="str">
            <v>PARAFUSO AUTO-ATARRAXANTE - 4,8 X 38 MM  - CABEÇA PANELA</v>
          </cell>
          <cell r="C357" t="str">
            <v>UN</v>
          </cell>
          <cell r="D357">
            <v>0.06</v>
          </cell>
        </row>
        <row r="358">
          <cell r="A358">
            <v>17043</v>
          </cell>
          <cell r="B358" t="str">
            <v>PARAFUSO FRANCÊS 5/8" X 2" COM PORCA E ARRUELA</v>
          </cell>
          <cell r="C358" t="str">
            <v>UN</v>
          </cell>
          <cell r="D358">
            <v>2.0499999999999998</v>
          </cell>
        </row>
        <row r="359">
          <cell r="A359">
            <v>17044</v>
          </cell>
          <cell r="B359" t="str">
            <v>PARAFUSO NIQUELADO P/ FIXAÇÃO DE BACIA DE LOUÇA C/ BUCHA E ARRUELA PLÁSTICA</v>
          </cell>
          <cell r="C359" t="str">
            <v>UN</v>
          </cell>
          <cell r="D359">
            <v>2.2999999999999998</v>
          </cell>
        </row>
        <row r="360">
          <cell r="A360">
            <v>17045</v>
          </cell>
          <cell r="B360" t="str">
            <v>PARAFUSO FRANCÊS D= 1/2" X 1 1/2" COM PORCA E ARRUELA</v>
          </cell>
          <cell r="C360" t="str">
            <v>UN</v>
          </cell>
          <cell r="D360">
            <v>0.95</v>
          </cell>
        </row>
        <row r="361">
          <cell r="A361">
            <v>17046</v>
          </cell>
          <cell r="B361" t="str">
            <v>PARAFUSO C/ ROSCA SOBERBA DE FERRO GALVANIZADO - 8 x 110MM - CABEÇA SEXTAVADA S/VEDAÇÃO</v>
          </cell>
          <cell r="C361" t="str">
            <v>UN</v>
          </cell>
          <cell r="D361">
            <v>0.36</v>
          </cell>
        </row>
        <row r="362">
          <cell r="A362">
            <v>17056</v>
          </cell>
          <cell r="B362" t="str">
            <v>PARAFUSO C/ ROSCA SOBERBA DE FERRO GALVANIZADO - 8 X 250MM - S/ VEDAÇÃO</v>
          </cell>
          <cell r="C362" t="str">
            <v>UN</v>
          </cell>
          <cell r="D362">
            <v>1.1000000000000001</v>
          </cell>
        </row>
        <row r="363">
          <cell r="A363">
            <v>17057</v>
          </cell>
          <cell r="B363" t="str">
            <v>PARAFUSO AUTO ATARRAXANTE C/ARRUELA DE AÇO/NEOPRENE</v>
          </cell>
          <cell r="C363" t="str">
            <v>UN</v>
          </cell>
          <cell r="D363">
            <v>0.21</v>
          </cell>
        </row>
        <row r="364">
          <cell r="A364">
            <v>17058</v>
          </cell>
          <cell r="B364" t="str">
            <v>PARAFUSO FRANCÊS D= 3/4" X 2" COM PORCA E ARRUELA</v>
          </cell>
          <cell r="C364" t="str">
            <v>UN</v>
          </cell>
          <cell r="D364">
            <v>3.23</v>
          </cell>
        </row>
        <row r="365">
          <cell r="A365">
            <v>17059</v>
          </cell>
          <cell r="B365" t="str">
            <v>PARAFUSO FRANCÊS D= 3/8" X 1 1/2" COM PORCA E ARRUELA</v>
          </cell>
          <cell r="C365" t="str">
            <v>UN</v>
          </cell>
          <cell r="D365">
            <v>0.41</v>
          </cell>
        </row>
        <row r="366">
          <cell r="A366">
            <v>17065</v>
          </cell>
          <cell r="B366" t="str">
            <v>SUPORTE DE ABAS - SIMPLES</v>
          </cell>
          <cell r="C366" t="str">
            <v>UN</v>
          </cell>
          <cell r="D366">
            <v>0.62</v>
          </cell>
        </row>
        <row r="367">
          <cell r="A367">
            <v>17500</v>
          </cell>
          <cell r="B367" t="str">
            <v>ELEMENTOS DE FIXAÇÃO (PREGO/GRAMPOS ETC)</v>
          </cell>
        </row>
        <row r="368">
          <cell r="A368">
            <v>17505</v>
          </cell>
          <cell r="B368" t="str">
            <v>GRAMPO GALVANIZADO PARA CERCAS DE ARAME</v>
          </cell>
          <cell r="C368" t="str">
            <v>KG</v>
          </cell>
          <cell r="D368">
            <v>5.19</v>
          </cell>
        </row>
        <row r="369">
          <cell r="A369">
            <v>17510</v>
          </cell>
          <cell r="B369" t="str">
            <v>PARAFUSO ZINCADO BRANCO DIÂM=C4766,1 MM - COMPRIMENTO 90MM</v>
          </cell>
          <cell r="C369" t="str">
            <v>UN</v>
          </cell>
          <cell r="D369">
            <v>0.2</v>
          </cell>
        </row>
        <row r="370">
          <cell r="A370">
            <v>17515</v>
          </cell>
          <cell r="B370" t="str">
            <v>PREGO COMUM 18 X 27 - POLIDO</v>
          </cell>
          <cell r="C370" t="str">
            <v>KG</v>
          </cell>
          <cell r="D370">
            <v>4.58</v>
          </cell>
        </row>
        <row r="371">
          <cell r="A371">
            <v>17520</v>
          </cell>
          <cell r="B371" t="str">
            <v>PREGO 12 X 12 E 12 X 15  COMUM - POLIDO</v>
          </cell>
          <cell r="C371" t="str">
            <v>KG</v>
          </cell>
          <cell r="D371">
            <v>5.57</v>
          </cell>
        </row>
        <row r="372">
          <cell r="A372">
            <v>17525</v>
          </cell>
          <cell r="B372" t="str">
            <v>PREGO ZINCADO 18X27</v>
          </cell>
          <cell r="C372" t="str">
            <v>KG</v>
          </cell>
          <cell r="D372">
            <v>5.72</v>
          </cell>
        </row>
        <row r="373">
          <cell r="A373">
            <v>17530</v>
          </cell>
          <cell r="B373" t="str">
            <v>REBITE DE REPUXO EM ALUMÍNIO TIPO POP N. 415</v>
          </cell>
          <cell r="C373" t="str">
            <v>KG</v>
          </cell>
          <cell r="D373">
            <v>17.850000000000001</v>
          </cell>
        </row>
        <row r="374">
          <cell r="A374">
            <v>17545</v>
          </cell>
          <cell r="B374" t="str">
            <v>GANCHO 8 X 350MM "L" - COM ROSCA E PORCA - PARA TELHA</v>
          </cell>
          <cell r="C374" t="str">
            <v>UN</v>
          </cell>
          <cell r="D374">
            <v>1.49</v>
          </cell>
        </row>
        <row r="375">
          <cell r="A375">
            <v>17550</v>
          </cell>
          <cell r="B375" t="str">
            <v>GANCHO CHATO - 140 MM</v>
          </cell>
          <cell r="C375" t="str">
            <v>UN</v>
          </cell>
          <cell r="D375">
            <v>0.84</v>
          </cell>
        </row>
        <row r="376">
          <cell r="A376">
            <v>17555</v>
          </cell>
          <cell r="B376" t="str">
            <v>HASTE DE ALUMÍNIO - 250MM X 5/16" - C/ ACESSÓRIOS</v>
          </cell>
          <cell r="C376" t="str">
            <v>CJ</v>
          </cell>
          <cell r="D376">
            <v>0.83</v>
          </cell>
        </row>
        <row r="377">
          <cell r="A377">
            <v>17560</v>
          </cell>
          <cell r="B377" t="str">
            <v>TACO - CHUMBADOR DE PEROBA DO NORTE (CUPIÚBA)</v>
          </cell>
          <cell r="C377" t="str">
            <v>UN</v>
          </cell>
          <cell r="D377">
            <v>0.28000000000000003</v>
          </cell>
        </row>
        <row r="378">
          <cell r="A378">
            <v>17700</v>
          </cell>
          <cell r="B378" t="str">
            <v>ARAMES</v>
          </cell>
        </row>
        <row r="379">
          <cell r="A379">
            <v>17710</v>
          </cell>
          <cell r="B379" t="str">
            <v>ARAME GALVANIZADO N. 10</v>
          </cell>
          <cell r="C379" t="str">
            <v>KG</v>
          </cell>
          <cell r="D379">
            <v>4.5599999999999996</v>
          </cell>
        </row>
        <row r="380">
          <cell r="A380">
            <v>17715</v>
          </cell>
          <cell r="B380" t="str">
            <v>ARAME GALVANIZADO N. 14</v>
          </cell>
          <cell r="C380" t="str">
            <v>KG</v>
          </cell>
          <cell r="D380">
            <v>4.71</v>
          </cell>
        </row>
        <row r="381">
          <cell r="A381">
            <v>17720</v>
          </cell>
          <cell r="B381" t="str">
            <v>ARAME GALVANIZADO N.16</v>
          </cell>
          <cell r="C381" t="str">
            <v>KG</v>
          </cell>
          <cell r="D381">
            <v>5.26</v>
          </cell>
        </row>
        <row r="382">
          <cell r="A382">
            <v>17725</v>
          </cell>
          <cell r="B382" t="str">
            <v>ARAME GALVANIZADO N.18</v>
          </cell>
          <cell r="C382" t="str">
            <v>KG</v>
          </cell>
          <cell r="D382">
            <v>5.97</v>
          </cell>
        </row>
        <row r="383">
          <cell r="A383">
            <v>17730</v>
          </cell>
          <cell r="B383" t="str">
            <v>ARAME FARPADO N. 16 BWG</v>
          </cell>
          <cell r="C383" t="str">
            <v>M</v>
          </cell>
          <cell r="D383">
            <v>0.23</v>
          </cell>
        </row>
        <row r="384">
          <cell r="A384">
            <v>17740</v>
          </cell>
          <cell r="B384" t="str">
            <v>ARAME RECOZIDO N. 16 E N. 18</v>
          </cell>
          <cell r="C384" t="str">
            <v>KG</v>
          </cell>
          <cell r="D384">
            <v>4.2</v>
          </cell>
        </row>
        <row r="385">
          <cell r="A385">
            <v>17750</v>
          </cell>
          <cell r="B385" t="str">
            <v>ARAME GALVANIZADO N. 12</v>
          </cell>
          <cell r="C385" t="str">
            <v>M</v>
          </cell>
          <cell r="D385">
            <v>4.3899999999999997</v>
          </cell>
        </row>
        <row r="386">
          <cell r="A386">
            <v>17752</v>
          </cell>
          <cell r="B386" t="str">
            <v>ARAME GALVANIZADO N.  8</v>
          </cell>
          <cell r="C386" t="str">
            <v>KG</v>
          </cell>
          <cell r="D386">
            <v>4.32</v>
          </cell>
        </row>
        <row r="387">
          <cell r="A387">
            <v>18000</v>
          </cell>
          <cell r="B387" t="str">
            <v>FECHAMENTOS EXTERNOS</v>
          </cell>
        </row>
        <row r="388">
          <cell r="A388">
            <v>18005</v>
          </cell>
          <cell r="B388" t="str">
            <v>ESCORA EM CONCRETO ARMADO - QUADRADA - COMPR. = 2 METROS</v>
          </cell>
          <cell r="C388" t="str">
            <v>UN</v>
          </cell>
          <cell r="D388">
            <v>14.87</v>
          </cell>
        </row>
        <row r="389">
          <cell r="A389">
            <v>18010</v>
          </cell>
          <cell r="B389" t="str">
            <v>MOURÃO DE CONCRETO - QUADRADO - 2,5 METROS DE COMPRIMENTO</v>
          </cell>
          <cell r="C389" t="str">
            <v>UN</v>
          </cell>
          <cell r="D389">
            <v>18.63</v>
          </cell>
        </row>
        <row r="390">
          <cell r="A390">
            <v>18015</v>
          </cell>
          <cell r="B390" t="str">
            <v>MOURÃO DE CONCRETO - SECÇÃO "T" - ALTURA = 2,6 M</v>
          </cell>
          <cell r="C390" t="str">
            <v>UN</v>
          </cell>
          <cell r="D390">
            <v>20.079999999999998</v>
          </cell>
        </row>
        <row r="391">
          <cell r="A391">
            <v>18032</v>
          </cell>
          <cell r="B391" t="str">
            <v>TELA MALHA ONDULADA 1" - FIO 12 - GALVANIZADA</v>
          </cell>
          <cell r="C391" t="str">
            <v>M2</v>
          </cell>
          <cell r="D391">
            <v>22.04</v>
          </cell>
        </row>
        <row r="392">
          <cell r="A392">
            <v>18035</v>
          </cell>
          <cell r="B392" t="str">
            <v>TELA MALHA ONDULADA 2" - FIO 10 - GALVANIZADA</v>
          </cell>
          <cell r="C392" t="str">
            <v>M2</v>
          </cell>
          <cell r="D392">
            <v>18.37</v>
          </cell>
        </row>
        <row r="393">
          <cell r="A393">
            <v>18040</v>
          </cell>
          <cell r="B393" t="str">
            <v>TELA MALHA ONDULADA 2" - FIO 14 - GALVANIZADA</v>
          </cell>
          <cell r="C393" t="str">
            <v>M2</v>
          </cell>
          <cell r="D393">
            <v>8.4</v>
          </cell>
        </row>
        <row r="394">
          <cell r="A394">
            <v>19000</v>
          </cell>
          <cell r="B394" t="str">
            <v>DIVERSOS</v>
          </cell>
        </row>
        <row r="395">
          <cell r="A395">
            <v>19005</v>
          </cell>
          <cell r="B395" t="str">
            <v>BOMBEAMENTO E LANÇAMENTO DE CONCRETO P/ ESTRUTURAS</v>
          </cell>
          <cell r="C395" t="str">
            <v>M3</v>
          </cell>
          <cell r="D395">
            <v>20.64</v>
          </cell>
        </row>
        <row r="396">
          <cell r="A396">
            <v>19015</v>
          </cell>
          <cell r="B396" t="str">
            <v>COLA DE CONTATO</v>
          </cell>
          <cell r="C396" t="str">
            <v>KG</v>
          </cell>
          <cell r="D396">
            <v>9.01</v>
          </cell>
        </row>
        <row r="397">
          <cell r="A397">
            <v>19020</v>
          </cell>
          <cell r="B397" t="str">
            <v>COLA BRANCA PARA MADEIRA (PVA)</v>
          </cell>
          <cell r="C397" t="str">
            <v>KG</v>
          </cell>
          <cell r="D397">
            <v>10.85</v>
          </cell>
        </row>
        <row r="398">
          <cell r="A398">
            <v>19030</v>
          </cell>
          <cell r="B398" t="str">
            <v>MASSA PARA VEDAÇÃO ( P/ USO EM TELHAS DE AMIANTO/CRFS )</v>
          </cell>
          <cell r="C398" t="str">
            <v>KG</v>
          </cell>
          <cell r="D398">
            <v>16.2</v>
          </cell>
        </row>
        <row r="399">
          <cell r="A399">
            <v>19035</v>
          </cell>
          <cell r="B399" t="str">
            <v>TELA TIPO DEPLOYER                                         .</v>
          </cell>
          <cell r="C399" t="str">
            <v>M2</v>
          </cell>
          <cell r="D399">
            <v>1.19</v>
          </cell>
        </row>
        <row r="400">
          <cell r="A400">
            <v>19045</v>
          </cell>
          <cell r="B400" t="str">
            <v>RIPA DE PEROBA DO NORTE(CUPIÚBA) APARELHADA - 1,5 X 5CM</v>
          </cell>
          <cell r="C400" t="str">
            <v>M</v>
          </cell>
          <cell r="D400">
            <v>1.07</v>
          </cell>
        </row>
        <row r="401">
          <cell r="A401">
            <v>19050</v>
          </cell>
          <cell r="B401" t="str">
            <v>RIPA DE PINUS 2A. APARELHADA - 10 X 120MM</v>
          </cell>
          <cell r="C401" t="str">
            <v>M</v>
          </cell>
          <cell r="D401">
            <v>1.08</v>
          </cell>
        </row>
        <row r="402">
          <cell r="A402">
            <v>19060</v>
          </cell>
          <cell r="B402" t="str">
            <v>SARRAFO DE PINUS 1A. APARELHADA - 1 X 4(2,5 X 10CM)</v>
          </cell>
          <cell r="C402" t="str">
            <v>M</v>
          </cell>
          <cell r="D402">
            <v>1.4</v>
          </cell>
        </row>
        <row r="403">
          <cell r="A403">
            <v>19065</v>
          </cell>
          <cell r="B403" t="str">
            <v>VIGOTA DE PEROBA DO NORTE 4 X 9,5 CM - APARELHADA</v>
          </cell>
          <cell r="C403" t="str">
            <v>M</v>
          </cell>
          <cell r="D403">
            <v>8.7899999999999991</v>
          </cell>
        </row>
        <row r="404">
          <cell r="A404">
            <v>19070</v>
          </cell>
          <cell r="B404" t="str">
            <v>COLA PARA CIMENTO AMIANTO</v>
          </cell>
          <cell r="C404" t="str">
            <v>KG</v>
          </cell>
          <cell r="D404">
            <v>28.83</v>
          </cell>
        </row>
        <row r="405">
          <cell r="A405">
            <v>19510</v>
          </cell>
          <cell r="B405" t="str">
            <v>ADESIVO PARA TRINCAS E FISSURAS ESTRUTURAIS</v>
          </cell>
          <cell r="C405" t="str">
            <v>KG</v>
          </cell>
          <cell r="D405">
            <v>53.19</v>
          </cell>
        </row>
        <row r="406">
          <cell r="A406">
            <v>20400</v>
          </cell>
          <cell r="B406" t="str">
            <v>QUADRAS E ACESSÓRIOS</v>
          </cell>
        </row>
        <row r="407">
          <cell r="A407">
            <v>20456</v>
          </cell>
          <cell r="B407" t="str">
            <v>QUADRA POLIESPORTIVA - PISO ASFÁTICO COM DEMARCAÇÃO E PINTURA</v>
          </cell>
          <cell r="C407" t="str">
            <v>M2</v>
          </cell>
          <cell r="D407">
            <v>46.25</v>
          </cell>
        </row>
        <row r="408">
          <cell r="A408">
            <v>20457</v>
          </cell>
          <cell r="B408" t="str">
            <v>DEMARCAÇÃO E PINTURA DE FAIXAS ATÉ 10CM - BORRACHA CLORADA</v>
          </cell>
          <cell r="C408" t="str">
            <v>M</v>
          </cell>
          <cell r="D408">
            <v>2.76</v>
          </cell>
        </row>
        <row r="409">
          <cell r="A409">
            <v>20459</v>
          </cell>
          <cell r="B409" t="str">
            <v>DEMARCAÇÃO E PINTURA DE FAIXAS ATÉ 10CM - EPÓXI</v>
          </cell>
          <cell r="C409" t="str">
            <v>M</v>
          </cell>
          <cell r="D409">
            <v>2.4900000000000002</v>
          </cell>
        </row>
        <row r="410">
          <cell r="A410">
            <v>20462</v>
          </cell>
          <cell r="B410" t="str">
            <v>DEMARCAÇÃO E PINTURA DE SUPERFÍCIES - BORRACHA CLORADA</v>
          </cell>
          <cell r="C410" t="str">
            <v>M2</v>
          </cell>
          <cell r="D410">
            <v>15.76</v>
          </cell>
        </row>
        <row r="411">
          <cell r="A411">
            <v>20463</v>
          </cell>
          <cell r="B411" t="str">
            <v>DEMARCAÇÃO E PINTURA DE SUPERFÍCIES - EPÓXI</v>
          </cell>
          <cell r="C411" t="str">
            <v>M2</v>
          </cell>
          <cell r="D411">
            <v>10.61</v>
          </cell>
        </row>
        <row r="412">
          <cell r="A412">
            <v>21000</v>
          </cell>
          <cell r="B412" t="str">
            <v>MADEIRAS</v>
          </cell>
        </row>
        <row r="413">
          <cell r="A413">
            <v>21051</v>
          </cell>
          <cell r="B413" t="str">
            <v>SARRAFO DE CEDRINHO 5X2.5CM - BRUTO</v>
          </cell>
          <cell r="C413" t="str">
            <v>M</v>
          </cell>
          <cell r="D413">
            <v>1.1499999999999999</v>
          </cell>
        </row>
        <row r="414">
          <cell r="A414">
            <v>21052</v>
          </cell>
          <cell r="B414" t="str">
            <v>RIPA DE IMBUIA 1 X 3 CM</v>
          </cell>
          <cell r="C414" t="str">
            <v>M</v>
          </cell>
          <cell r="D414">
            <v>0.7</v>
          </cell>
        </row>
        <row r="415">
          <cell r="A415">
            <v>21053</v>
          </cell>
          <cell r="B415" t="str">
            <v>RIPA DE IMBUIA 3,5 X 1,5 CM</v>
          </cell>
          <cell r="C415" t="str">
            <v>M</v>
          </cell>
          <cell r="D415">
            <v>1.05</v>
          </cell>
        </row>
        <row r="416">
          <cell r="A416">
            <v>21054</v>
          </cell>
          <cell r="B416" t="str">
            <v>GUARNIÇÃO DE IMBUIA CONF. DET 3X2,5CM</v>
          </cell>
          <cell r="C416" t="str">
            <v>M</v>
          </cell>
          <cell r="D416">
            <v>8.2899999999999991</v>
          </cell>
        </row>
        <row r="417">
          <cell r="A417">
            <v>21055</v>
          </cell>
          <cell r="B417" t="str">
            <v>GUARNIÇÃO DE PEROBA ROSA 1X3CM P/PORTA - CONJUNTO 5.40M</v>
          </cell>
          <cell r="C417" t="str">
            <v>M</v>
          </cell>
          <cell r="D417">
            <v>1.61</v>
          </cell>
        </row>
        <row r="418">
          <cell r="A418">
            <v>21081</v>
          </cell>
          <cell r="B418" t="str">
            <v>CAIBRO DE PEROBA DO NORTE 3 X 5 CM - BRUTO - (CUPIÚBA)</v>
          </cell>
          <cell r="C418" t="str">
            <v>M</v>
          </cell>
          <cell r="D418">
            <v>1.58</v>
          </cell>
        </row>
        <row r="419">
          <cell r="A419">
            <v>22000</v>
          </cell>
          <cell r="B419" t="str">
            <v>CONTENÇÕES</v>
          </cell>
        </row>
        <row r="420">
          <cell r="A420">
            <v>22010</v>
          </cell>
          <cell r="B420" t="str">
            <v>GABIÃO TIPO CAIXA, H=1,00M, MALHA 8X10, FIO 2,4MM - GALV. - PVC - GAIOLA VAZIA</v>
          </cell>
          <cell r="C420" t="str">
            <v>M3</v>
          </cell>
          <cell r="D420">
            <v>91.92</v>
          </cell>
        </row>
        <row r="421">
          <cell r="A421">
            <v>22015</v>
          </cell>
          <cell r="B421" t="str">
            <v>GABIÃO TIPO CAIXA, H=1,00M, MALHA 8X10, FIO 2,7MM - GALV. - PVC - GAIOLA VAZIA</v>
          </cell>
          <cell r="C421" t="str">
            <v>M3</v>
          </cell>
          <cell r="D421">
            <v>76.680000000000007</v>
          </cell>
        </row>
        <row r="422">
          <cell r="A422">
            <v>22020</v>
          </cell>
          <cell r="B422" t="str">
            <v>GABIÃO TIPO CAIXA, H=0,50M, MALHA 8X10, FIO 2,7MM - GALV. - PVC - GAIOLA VAZIA</v>
          </cell>
          <cell r="C422" t="str">
            <v>M3</v>
          </cell>
          <cell r="D422">
            <v>104.48</v>
          </cell>
        </row>
        <row r="423">
          <cell r="A423">
            <v>22030</v>
          </cell>
          <cell r="B423" t="str">
            <v>GABIÃO TIPO CAIXA, H=0,50M, MALHA 8X10, FIO 2,4MM - PVC - GAIOLA VAZIA</v>
          </cell>
          <cell r="C423" t="str">
            <v>M3</v>
          </cell>
          <cell r="D423">
            <v>131.33000000000001</v>
          </cell>
        </row>
        <row r="424">
          <cell r="A424">
            <v>22040</v>
          </cell>
          <cell r="B424" t="str">
            <v>GABIÃO TIPO COLCHÃO RENO , H=0,17M, MALHA 6X8 , FIO 2,0MM - PVC - GAIOLA VAZIA</v>
          </cell>
          <cell r="C424" t="str">
            <v>M2</v>
          </cell>
          <cell r="D424">
            <v>35.5</v>
          </cell>
        </row>
        <row r="425">
          <cell r="A425">
            <v>22050</v>
          </cell>
          <cell r="B425" t="str">
            <v>GABIÃO TIPO COLCHÃO RENO, H=0,23M, MALHA 6X8, FIO 2,0MM - PVC - GAIOLA VAZIA</v>
          </cell>
          <cell r="C425" t="str">
            <v>M2</v>
          </cell>
          <cell r="D425">
            <v>38.03</v>
          </cell>
        </row>
        <row r="426">
          <cell r="A426">
            <v>22060</v>
          </cell>
          <cell r="B426" t="str">
            <v>GABIÃO TIPO SACO, D=0,65M -MALHA 8X10-FIO 2,4MM -REV. PVC - PVC - GAIOLA VAZIA</v>
          </cell>
          <cell r="C426" t="str">
            <v>M3</v>
          </cell>
          <cell r="D426">
            <v>98.68</v>
          </cell>
        </row>
        <row r="427">
          <cell r="A427">
            <v>24000</v>
          </cell>
          <cell r="B427" t="str">
            <v>DRENAGEM</v>
          </cell>
        </row>
        <row r="428">
          <cell r="A428">
            <v>24002</v>
          </cell>
          <cell r="B428" t="str">
            <v>MANILHA DE BARRO VIDRADO FURADO 6" X 1,5M (P/ DRENO)</v>
          </cell>
          <cell r="C428" t="str">
            <v>M</v>
          </cell>
          <cell r="D428">
            <v>10.41</v>
          </cell>
        </row>
        <row r="429">
          <cell r="A429">
            <v>24006</v>
          </cell>
          <cell r="B429" t="str">
            <v>MANILHA DE BARRO VIDRADO FURADO 8" X 1,5M (P/ DRENO)</v>
          </cell>
          <cell r="C429" t="str">
            <v>M</v>
          </cell>
          <cell r="D429">
            <v>16.36</v>
          </cell>
        </row>
        <row r="430">
          <cell r="A430">
            <v>24105</v>
          </cell>
          <cell r="B430" t="str">
            <v>MANTA GEOTÊXTIL C/ RESISTÊNCIA À TRAÇÃO LONG. DE  7 KN/M</v>
          </cell>
          <cell r="C430" t="str">
            <v>M2</v>
          </cell>
          <cell r="D430">
            <v>1.71</v>
          </cell>
        </row>
        <row r="431">
          <cell r="A431">
            <v>24106</v>
          </cell>
          <cell r="B431" t="str">
            <v>MANTA GEOTÊXTIL C/ RESISTÊNCIA À TRAÇÃO LONG. DE  8 KN/M</v>
          </cell>
          <cell r="C431" t="str">
            <v>M2</v>
          </cell>
          <cell r="D431">
            <v>1.91</v>
          </cell>
        </row>
        <row r="432">
          <cell r="A432">
            <v>24107</v>
          </cell>
          <cell r="B432" t="str">
            <v>MANTA GEOTÊXTIL C/ RESISTÊNCIA À TRAÇÃO LONG. DE  9 KN/M</v>
          </cell>
          <cell r="C432" t="str">
            <v>M2</v>
          </cell>
          <cell r="D432">
            <v>2.2999999999999998</v>
          </cell>
        </row>
        <row r="433">
          <cell r="A433">
            <v>24108</v>
          </cell>
          <cell r="B433" t="str">
            <v>MANTA GEOTÊXTIL C/ RESISTÊNCIA À TRAÇÃO LONG. DE 10 KN/M</v>
          </cell>
          <cell r="C433" t="str">
            <v>M2</v>
          </cell>
          <cell r="D433">
            <v>2.5499999999999998</v>
          </cell>
        </row>
        <row r="434">
          <cell r="A434">
            <v>24109</v>
          </cell>
          <cell r="B434" t="str">
            <v>MANTA GEOTÊXTIL C/ RESISTÊNCIA À TRAÇÃO LONG. DE 14 KN/M</v>
          </cell>
          <cell r="C434" t="str">
            <v>M2</v>
          </cell>
          <cell r="D434">
            <v>3.15</v>
          </cell>
        </row>
        <row r="435">
          <cell r="A435">
            <v>24110</v>
          </cell>
          <cell r="B435" t="str">
            <v>MANTA GEOTÊXTIL C/ RESISTÊNCIA À TRAÇÃO LONG. DE 16 KN/M</v>
          </cell>
          <cell r="C435" t="str">
            <v>M2</v>
          </cell>
          <cell r="D435">
            <v>3.83</v>
          </cell>
        </row>
        <row r="436">
          <cell r="A436">
            <v>24111</v>
          </cell>
          <cell r="B436" t="str">
            <v>MANTA GEOTÊXTIL C/ RESISTÊNCIA À TRAÇÃO LONG. DE 21 KN/M</v>
          </cell>
          <cell r="C436" t="str">
            <v>M2</v>
          </cell>
          <cell r="D436">
            <v>5.1100000000000003</v>
          </cell>
        </row>
        <row r="437">
          <cell r="A437">
            <v>24112</v>
          </cell>
          <cell r="B437" t="str">
            <v>MANTA GEOTÊXTIL C/ RESISTÊNCIA À TRAÇÃO LONG. DE 26 KN/M</v>
          </cell>
          <cell r="C437" t="str">
            <v>M2</v>
          </cell>
          <cell r="D437">
            <v>6.38</v>
          </cell>
        </row>
        <row r="438">
          <cell r="A438">
            <v>24113</v>
          </cell>
          <cell r="B438" t="str">
            <v>MANTA GEOTÊXTIL C/ RESISTÊNCIA À TRAÇÃO LONG. DE 31 KN/M</v>
          </cell>
          <cell r="C438" t="str">
            <v>M2</v>
          </cell>
          <cell r="D438">
            <v>7.73</v>
          </cell>
        </row>
        <row r="439">
          <cell r="A439">
            <v>24140</v>
          </cell>
          <cell r="B439" t="str">
            <v>TUBO DRENO DE CONCRETO FURADO D = 200 MM</v>
          </cell>
          <cell r="C439" t="str">
            <v>M</v>
          </cell>
          <cell r="D439">
            <v>19.45</v>
          </cell>
        </row>
        <row r="440">
          <cell r="A440">
            <v>24300</v>
          </cell>
          <cell r="B440" t="str">
            <v>TÚNEIS</v>
          </cell>
        </row>
        <row r="441">
          <cell r="A441">
            <v>24309</v>
          </cell>
          <cell r="B441" t="str">
            <v>CALAND.DAS CHAPAS,CORTE DOS FLANGES,PERFUR.EM KG DE CHAPA</v>
          </cell>
          <cell r="C441" t="str">
            <v>KG</v>
          </cell>
          <cell r="D441">
            <v>0.68</v>
          </cell>
        </row>
        <row r="442">
          <cell r="A442">
            <v>24310</v>
          </cell>
          <cell r="B442" t="str">
            <v>FORMA METÁLICA PARA CONCRETAGEM DO REVEST. INTER.DE TÚNEL</v>
          </cell>
          <cell r="C442" t="str">
            <v>UN</v>
          </cell>
          <cell r="D442">
            <v>6847.29</v>
          </cell>
        </row>
        <row r="443">
          <cell r="A443">
            <v>24500</v>
          </cell>
          <cell r="B443" t="str">
            <v>TUNNEL LINER</v>
          </cell>
        </row>
        <row r="444">
          <cell r="A444">
            <v>24502</v>
          </cell>
          <cell r="B444" t="str">
            <v>CHAPA CORRUGADA GALV. ARMCO (TUNNEL LINER) D=1.60M E=2.7MM</v>
          </cell>
          <cell r="C444" t="str">
            <v>M</v>
          </cell>
          <cell r="D444">
            <v>1686.42</v>
          </cell>
        </row>
        <row r="445">
          <cell r="A445">
            <v>24504</v>
          </cell>
          <cell r="B445" t="str">
            <v>CHAPA CORRUGADA GALV. ARMCO (TUNNEL LINER) D=1.80M E=2.7MM</v>
          </cell>
          <cell r="C445" t="str">
            <v>M</v>
          </cell>
          <cell r="D445">
            <v>1925.85</v>
          </cell>
        </row>
        <row r="446">
          <cell r="A446">
            <v>24506</v>
          </cell>
          <cell r="B446" t="str">
            <v>CHAPA CORRUGADA GALV. ARMCO (TUNNEL LINER) D=2.00M E=2.7MM</v>
          </cell>
          <cell r="C446" t="str">
            <v>M</v>
          </cell>
          <cell r="D446">
            <v>2113.23</v>
          </cell>
        </row>
        <row r="447">
          <cell r="A447">
            <v>24508</v>
          </cell>
          <cell r="B447" t="str">
            <v>CHAPA CORRUGADA GALV. ARMCO (TUNNEL LINER) D=2.20M E=2.7MM</v>
          </cell>
          <cell r="C447" t="str">
            <v>M</v>
          </cell>
          <cell r="D447">
            <v>2342.25</v>
          </cell>
        </row>
        <row r="448">
          <cell r="A448">
            <v>24510</v>
          </cell>
          <cell r="B448" t="str">
            <v>CHAPA CORRUGADA GALV. ARMCO (TUNNEL LINER) D=2.40M E=2.7MM</v>
          </cell>
          <cell r="C448" t="str">
            <v>M</v>
          </cell>
          <cell r="D448">
            <v>2540.04</v>
          </cell>
        </row>
        <row r="449">
          <cell r="A449">
            <v>24512</v>
          </cell>
          <cell r="B449" t="str">
            <v>CHAPA CORRUGADA GALV. ARMCO (TUNNEL LINER) D=2.60M E=2.7MM</v>
          </cell>
          <cell r="C449" t="str">
            <v>M</v>
          </cell>
          <cell r="D449">
            <v>2769.06</v>
          </cell>
        </row>
        <row r="450">
          <cell r="A450">
            <v>24514</v>
          </cell>
          <cell r="B450" t="str">
            <v>CHAPA CORRUGADA GALV. ARMCO (TUNNEL LINER) D=2.80M E=2.7MM</v>
          </cell>
          <cell r="C450" t="str">
            <v>M</v>
          </cell>
          <cell r="D450">
            <v>2956.44</v>
          </cell>
        </row>
        <row r="451">
          <cell r="A451">
            <v>24516</v>
          </cell>
          <cell r="B451" t="str">
            <v>CHAPA CORRUGADA GALV. ARMCO (TUNNEL LINER) D=3.00M E=2.7MM</v>
          </cell>
          <cell r="C451" t="str">
            <v>M</v>
          </cell>
          <cell r="D451">
            <v>3185.46</v>
          </cell>
        </row>
        <row r="452">
          <cell r="A452">
            <v>24518</v>
          </cell>
          <cell r="B452" t="str">
            <v>CHAPA CORRUGADA GALV. ARMCO (TUNNEL LINER) D=3.20M E=2.7MM</v>
          </cell>
          <cell r="C452" t="str">
            <v>M</v>
          </cell>
          <cell r="D452">
            <v>3383.25</v>
          </cell>
        </row>
        <row r="453">
          <cell r="A453">
            <v>24520</v>
          </cell>
          <cell r="B453" t="str">
            <v>CHAPA CORRUGADA GALV. ARMCO (TUNNEL LINER) D=2.00M E=3.4MM</v>
          </cell>
          <cell r="C453" t="str">
            <v>M</v>
          </cell>
          <cell r="D453">
            <v>2552.5</v>
          </cell>
        </row>
        <row r="454">
          <cell r="A454">
            <v>24522</v>
          </cell>
          <cell r="B454" t="str">
            <v>CHAPA CORRUGADA GALV. ARMCO (TUNNEL LINER) D=2,20M E=3,4MM</v>
          </cell>
          <cell r="C454" t="str">
            <v>M</v>
          </cell>
          <cell r="D454">
            <v>2828.17</v>
          </cell>
        </row>
        <row r="455">
          <cell r="A455">
            <v>24524</v>
          </cell>
          <cell r="B455" t="str">
            <v>CHAPA CORRUGADA GALV. ARMCO (TUNNEL LINER) D=2.40M E=3.4MM</v>
          </cell>
          <cell r="C455" t="str">
            <v>M</v>
          </cell>
          <cell r="D455">
            <v>3063</v>
          </cell>
        </row>
        <row r="456">
          <cell r="A456">
            <v>24526</v>
          </cell>
          <cell r="B456" t="str">
            <v>CHAPA CORRUGADA GALV. ARMCO (TUNNEL LINER) D=2.60M E=3.4MM</v>
          </cell>
          <cell r="C456" t="str">
            <v>M</v>
          </cell>
          <cell r="D456">
            <v>3338.67</v>
          </cell>
        </row>
        <row r="457">
          <cell r="A457">
            <v>24528</v>
          </cell>
          <cell r="B457" t="str">
            <v>CHAPA CORRUGADA GALV. ARMCO (TUNNEL LINER) D=2.80M E=3.4MM</v>
          </cell>
          <cell r="C457" t="str">
            <v>M</v>
          </cell>
          <cell r="D457">
            <v>3573.5</v>
          </cell>
        </row>
        <row r="458">
          <cell r="A458">
            <v>24530</v>
          </cell>
          <cell r="B458" t="str">
            <v>CHAPA CORRUGADA GALV. ARMCO (TUNNEL LINER) D=3.00M E=3.4MM</v>
          </cell>
          <cell r="C458" t="str">
            <v>M</v>
          </cell>
          <cell r="D458">
            <v>3849.17</v>
          </cell>
        </row>
        <row r="459">
          <cell r="A459">
            <v>24532</v>
          </cell>
          <cell r="B459" t="str">
            <v>CHAPA CORRUGADA GALV. ARMCO (TUNNEL LINER) D=3.20M E=3.4MM</v>
          </cell>
          <cell r="C459" t="str">
            <v>M</v>
          </cell>
          <cell r="D459">
            <v>4084</v>
          </cell>
        </row>
        <row r="460">
          <cell r="A460">
            <v>24534</v>
          </cell>
          <cell r="B460" t="str">
            <v>CHAPA DE AÇO, PRETA, CORRUGADA, P/ TÚNEL, D=1.60M E E=2.50M</v>
          </cell>
          <cell r="C460" t="str">
            <v>M</v>
          </cell>
          <cell r="D460">
            <v>1136.6500000000001</v>
          </cell>
        </row>
        <row r="461">
          <cell r="A461">
            <v>24536</v>
          </cell>
          <cell r="B461" t="str">
            <v>CHAPA DE AÇO, PRETA, CORRUGADA, P/ TÚNEL, D=1.80M E E=2.50M</v>
          </cell>
          <cell r="C461" t="str">
            <v>M</v>
          </cell>
          <cell r="D461">
            <v>1297.98</v>
          </cell>
        </row>
        <row r="462">
          <cell r="A462">
            <v>24538</v>
          </cell>
          <cell r="B462" t="str">
            <v>CHAPA DE AÇO, PRETA, CORRUGADA, P/ TÚNEL, D=2.00M E E=2.50M</v>
          </cell>
          <cell r="C462" t="str">
            <v>M</v>
          </cell>
          <cell r="D462">
            <v>1429.97</v>
          </cell>
        </row>
        <row r="463">
          <cell r="A463">
            <v>24540</v>
          </cell>
          <cell r="B463" t="str">
            <v>CHAPA DE AÇO, PRETA, CORRUGADA, P/ TÚNEL, D=2.20M E E=2.50M</v>
          </cell>
          <cell r="C463" t="str">
            <v>M</v>
          </cell>
          <cell r="D463">
            <v>1591.3</v>
          </cell>
        </row>
        <row r="464">
          <cell r="A464">
            <v>24542</v>
          </cell>
          <cell r="B464" t="str">
            <v>CHAPA DE AÇO, PRETA, CORRUGADA, P/ TÚNEL, D=2.40M E E=2.50M</v>
          </cell>
          <cell r="C464" t="str">
            <v>M</v>
          </cell>
          <cell r="D464">
            <v>1715.97</v>
          </cell>
        </row>
        <row r="465">
          <cell r="A465">
            <v>24544</v>
          </cell>
          <cell r="B465" t="str">
            <v>CHAPA DE AÇO, PRETA, CORRUGADA, P/ TÚNEL, D=2.60M E E=2.50M</v>
          </cell>
          <cell r="C465" t="str">
            <v>M</v>
          </cell>
          <cell r="D465">
            <v>1862.63</v>
          </cell>
        </row>
        <row r="466">
          <cell r="A466">
            <v>24546</v>
          </cell>
          <cell r="B466" t="str">
            <v>CHAPA DE AÇO, PRETA, CORRUGADA, P/ TÚNEL, D=2.80M E E=2.50M</v>
          </cell>
          <cell r="C466" t="str">
            <v>M</v>
          </cell>
          <cell r="D466">
            <v>1987.3</v>
          </cell>
        </row>
        <row r="467">
          <cell r="A467">
            <v>24548</v>
          </cell>
          <cell r="B467" t="str">
            <v>CHAPA DE AÇO, PRETA, CORRUGADA, P/ TÚNEL, D=3.00M E E=2.50M</v>
          </cell>
          <cell r="C467" t="str">
            <v>M</v>
          </cell>
          <cell r="D467">
            <v>2148.63</v>
          </cell>
        </row>
        <row r="468">
          <cell r="A468">
            <v>24550</v>
          </cell>
          <cell r="B468" t="str">
            <v>CHAPA DE AÇO, PRETA, CORRUGADA, P/ TÚNEL, D=3.20M E E=2.50M</v>
          </cell>
          <cell r="C468" t="str">
            <v>M</v>
          </cell>
          <cell r="D468">
            <v>2280.63</v>
          </cell>
        </row>
        <row r="469">
          <cell r="A469">
            <v>24552</v>
          </cell>
          <cell r="B469" t="str">
            <v>CHAPA DE AÇO, PRETA, CORRUGADA, P/ TÚNEL, D=2.00M E E=3.20M</v>
          </cell>
          <cell r="C469" t="str">
            <v>M</v>
          </cell>
          <cell r="D469">
            <v>1718.21</v>
          </cell>
        </row>
        <row r="470">
          <cell r="A470">
            <v>24554</v>
          </cell>
          <cell r="B470" t="str">
            <v>CHAPA DE AÇO, PRETA, CORRUGADA, P/ TÚNEL, D=2.20M E E=3.20M</v>
          </cell>
          <cell r="C470" t="str">
            <v>M</v>
          </cell>
          <cell r="D470">
            <v>1903.58</v>
          </cell>
        </row>
        <row r="471">
          <cell r="A471">
            <v>24556</v>
          </cell>
          <cell r="B471" t="str">
            <v>CHAPA DE AÇO, PRETA, CORRUGADA, P/ TÚNEL, D=2.40M E E=3.20M</v>
          </cell>
          <cell r="C471" t="str">
            <v>M</v>
          </cell>
          <cell r="D471">
            <v>2060.4299999999998</v>
          </cell>
        </row>
        <row r="472">
          <cell r="A472">
            <v>24558</v>
          </cell>
          <cell r="B472" t="str">
            <v>CHAPA DE AÇO, PRETA, CORRUGADA, P/ TÚNEL, D=2.60M E E=3.20M</v>
          </cell>
          <cell r="C472" t="str">
            <v>M</v>
          </cell>
          <cell r="D472">
            <v>2245.79</v>
          </cell>
        </row>
        <row r="473">
          <cell r="A473">
            <v>24560</v>
          </cell>
          <cell r="B473" t="str">
            <v>CHAPA DE AÇO, PRETA, CORRUGADA, P/ TÚNEL, D=2.80M E E=3.20M</v>
          </cell>
          <cell r="C473" t="str">
            <v>M</v>
          </cell>
          <cell r="D473">
            <v>2402.64</v>
          </cell>
        </row>
        <row r="474">
          <cell r="A474">
            <v>24562</v>
          </cell>
          <cell r="B474" t="str">
            <v>CHAPA DE AÇO, PRETA, CORRUGADA, P/ TÚNEL, D=3.00M E E=3.20M</v>
          </cell>
          <cell r="C474" t="str">
            <v>M</v>
          </cell>
          <cell r="D474">
            <v>2588.0100000000002</v>
          </cell>
        </row>
        <row r="475">
          <cell r="A475">
            <v>24564</v>
          </cell>
          <cell r="B475" t="str">
            <v>CHAPA DE AÇO, PRETA, CORRUGADA, P/ TÚNEL, D=3.20M E E=3.20M</v>
          </cell>
          <cell r="C475" t="str">
            <v>M</v>
          </cell>
          <cell r="D475">
            <v>2744.86</v>
          </cell>
        </row>
        <row r="476">
          <cell r="A476">
            <v>25000</v>
          </cell>
          <cell r="B476" t="str">
            <v>TIRANTES</v>
          </cell>
        </row>
        <row r="477">
          <cell r="A477">
            <v>25010</v>
          </cell>
          <cell r="B477" t="str">
            <v>ANCORAGEM COMPLETA ATIVA 12 FUROS-D=12.7MM-1/2"</v>
          </cell>
          <cell r="C477" t="str">
            <v>UN</v>
          </cell>
          <cell r="D477">
            <v>749.42</v>
          </cell>
        </row>
        <row r="478">
          <cell r="A478">
            <v>25020</v>
          </cell>
          <cell r="B478" t="str">
            <v>ANCORAGEM COMPLETA ATIVA  4 FUROS-D=12.7MM-1/2"</v>
          </cell>
          <cell r="C478" t="str">
            <v>UN</v>
          </cell>
          <cell r="D478">
            <v>214.5</v>
          </cell>
        </row>
        <row r="479">
          <cell r="A479">
            <v>25030</v>
          </cell>
          <cell r="B479" t="str">
            <v>ANCORAGEM COMPLETA ATIVA  6 FUROS-D=12.7MM-1/2"</v>
          </cell>
          <cell r="C479" t="str">
            <v>UN</v>
          </cell>
          <cell r="D479">
            <v>309.10000000000002</v>
          </cell>
        </row>
        <row r="480">
          <cell r="A480">
            <v>25040</v>
          </cell>
          <cell r="B480" t="str">
            <v>ANCORAGEM ATIVA 12 FIOS DE 5/8"</v>
          </cell>
          <cell r="C480" t="str">
            <v>UN</v>
          </cell>
          <cell r="D480">
            <v>1669.8</v>
          </cell>
        </row>
        <row r="481">
          <cell r="A481">
            <v>25100</v>
          </cell>
          <cell r="B481" t="str">
            <v>BAINHA FLEXÍVEL METÁLICA GALVANIZADA - D. INTERNO 50MM</v>
          </cell>
          <cell r="C481" t="str">
            <v>M</v>
          </cell>
          <cell r="D481">
            <v>18.170000000000002</v>
          </cell>
        </row>
        <row r="482">
          <cell r="A482">
            <v>25110</v>
          </cell>
          <cell r="B482" t="str">
            <v>BAINHA FLEXÍVEL METÁLICA GALVANIZADA - D. INTERNO 65MM</v>
          </cell>
          <cell r="C482" t="str">
            <v>M</v>
          </cell>
          <cell r="D482">
            <v>23.43</v>
          </cell>
        </row>
        <row r="483">
          <cell r="A483">
            <v>25120</v>
          </cell>
          <cell r="B483" t="str">
            <v>BAINHA FLEXÍVEL METÁLICA GALVANIZADA - D. INTERNO 45MM</v>
          </cell>
          <cell r="C483" t="str">
            <v>M</v>
          </cell>
          <cell r="D483">
            <v>16.440000000000001</v>
          </cell>
        </row>
        <row r="484">
          <cell r="A484">
            <v>25130</v>
          </cell>
          <cell r="B484" t="str">
            <v>BAINHA FLEXÍVEL METÁLICA GALVANIZADA - D. INTERNO 75MM</v>
          </cell>
          <cell r="C484" t="str">
            <v>M</v>
          </cell>
          <cell r="D484">
            <v>25.75</v>
          </cell>
        </row>
        <row r="485">
          <cell r="A485">
            <v>25200</v>
          </cell>
          <cell r="B485" t="str">
            <v>AÇO PROTENSÃO CORDOALHA CP 190 RB 7 -D.N.=12,7MM</v>
          </cell>
          <cell r="C485" t="str">
            <v>KG</v>
          </cell>
          <cell r="D485">
            <v>5.54</v>
          </cell>
        </row>
        <row r="486">
          <cell r="A486">
            <v>25210</v>
          </cell>
          <cell r="B486" t="str">
            <v>AÇO PROTENSÃO CORDOALHA CP 190 RB 7 -D.N.=15,2MM</v>
          </cell>
          <cell r="C486" t="str">
            <v>KG</v>
          </cell>
          <cell r="D486">
            <v>5.54</v>
          </cell>
        </row>
        <row r="487">
          <cell r="A487">
            <v>25221</v>
          </cell>
          <cell r="B487" t="str">
            <v>SERVIÇO DE PROTENSÃO 20 PORC DO MAT.E MÃO DE OBRA (08.73)</v>
          </cell>
          <cell r="C487" t="str">
            <v>PORC</v>
          </cell>
          <cell r="D487">
            <v>9.86</v>
          </cell>
        </row>
        <row r="488">
          <cell r="A488">
            <v>25222</v>
          </cell>
          <cell r="B488" t="str">
            <v>SERVIÇO DE PROTENSÃO 20 PORC DO MAT.E MÃO DE OBRA (08.62)</v>
          </cell>
          <cell r="C488" t="str">
            <v>PORC</v>
          </cell>
          <cell r="D488">
            <v>13.37</v>
          </cell>
        </row>
        <row r="489">
          <cell r="A489">
            <v>25223</v>
          </cell>
          <cell r="B489" t="str">
            <v>SERVIÇO DE PROTENSÃO 20 PORC DO MAT.E MÃO DE OBRA (08.63)</v>
          </cell>
          <cell r="C489" t="str">
            <v>PORC</v>
          </cell>
          <cell r="D489">
            <v>11.95</v>
          </cell>
        </row>
        <row r="490">
          <cell r="A490">
            <v>25228</v>
          </cell>
          <cell r="B490" t="str">
            <v>SERVIÇO DE PROTENSÃO 20 PORC DO MAT.E MÃO DE OBRA (08.64)</v>
          </cell>
          <cell r="C490" t="str">
            <v>PORC</v>
          </cell>
          <cell r="D490">
            <v>10.5</v>
          </cell>
        </row>
        <row r="491">
          <cell r="A491">
            <v>26800</v>
          </cell>
          <cell r="B491" t="str">
            <v>FIXAÇÕES</v>
          </cell>
        </row>
        <row r="492">
          <cell r="A492">
            <v>26861</v>
          </cell>
          <cell r="B492" t="str">
            <v>PARAFUSO 3.2 X 12 MM -CABEÇA CHATA-P/ MADEIRA-FENDA SIMPLES</v>
          </cell>
          <cell r="C492" t="str">
            <v>UN</v>
          </cell>
          <cell r="D492">
            <v>0.02</v>
          </cell>
        </row>
        <row r="493">
          <cell r="A493">
            <v>26862</v>
          </cell>
          <cell r="B493" t="str">
            <v>BRAÇADEIRA EM CHAPA DE AÇO DE 1 1/2" X 3/16"</v>
          </cell>
          <cell r="C493" t="str">
            <v>UN</v>
          </cell>
          <cell r="D493">
            <v>5.7</v>
          </cell>
        </row>
        <row r="494">
          <cell r="A494">
            <v>26863</v>
          </cell>
          <cell r="B494" t="str">
            <v>PARAFUSO 5.5 X 50 MM - CABEÇA PANELA E BUCHA DE NYLON S- 8</v>
          </cell>
          <cell r="C494" t="str">
            <v>UN</v>
          </cell>
          <cell r="D494">
            <v>0.18</v>
          </cell>
        </row>
        <row r="495">
          <cell r="A495">
            <v>26864</v>
          </cell>
          <cell r="B495" t="str">
            <v>BARRA ROSCADA 1/4" - (TIRANTE)  COM PORCA E CONTRA PORCA</v>
          </cell>
          <cell r="C495" t="str">
            <v>M</v>
          </cell>
          <cell r="D495">
            <v>1.32</v>
          </cell>
        </row>
        <row r="496">
          <cell r="A496">
            <v>26865</v>
          </cell>
          <cell r="B496" t="str">
            <v>BARRA CHATA DE FERRO 1.1/2" X 3/16" - GALV. A FOGO</v>
          </cell>
          <cell r="C496" t="str">
            <v>M</v>
          </cell>
          <cell r="D496">
            <v>5.84</v>
          </cell>
        </row>
        <row r="497">
          <cell r="A497">
            <v>27500</v>
          </cell>
          <cell r="B497" t="str">
            <v>TELA</v>
          </cell>
        </row>
        <row r="498">
          <cell r="A498">
            <v>27534</v>
          </cell>
          <cell r="B498" t="str">
            <v>TELA DE AÇO INOX 430 - PERFURADA - ESPESSURA 1,6 MM</v>
          </cell>
          <cell r="C498" t="str">
            <v>M2</v>
          </cell>
          <cell r="D498">
            <v>92.58</v>
          </cell>
        </row>
        <row r="499">
          <cell r="A499">
            <v>27540</v>
          </cell>
          <cell r="B499" t="str">
            <v>TELA SOLDADA NERVURADA Q-196 (PAINEL)</v>
          </cell>
          <cell r="C499" t="str">
            <v>KG</v>
          </cell>
          <cell r="D499">
            <v>4.21</v>
          </cell>
        </row>
        <row r="500">
          <cell r="A500">
            <v>28006</v>
          </cell>
          <cell r="B500" t="str">
            <v>COLA A BASE DE BORRACHA SINTÉTICA</v>
          </cell>
          <cell r="C500" t="str">
            <v>KG</v>
          </cell>
          <cell r="D500">
            <v>13.04</v>
          </cell>
        </row>
        <row r="501">
          <cell r="A501">
            <v>28082</v>
          </cell>
          <cell r="B501" t="str">
            <v>FELTRO PARA QUADRO DE MADEIRA</v>
          </cell>
          <cell r="C501" t="str">
            <v>M2</v>
          </cell>
          <cell r="D501">
            <v>20.41</v>
          </cell>
        </row>
        <row r="502">
          <cell r="A502">
            <v>28090</v>
          </cell>
          <cell r="B502" t="str">
            <v>FITA ANTIDERRAPANTE; FAIXA C/L=5CM E=2MM</v>
          </cell>
          <cell r="C502" t="str">
            <v>M</v>
          </cell>
          <cell r="D502">
            <v>3.71</v>
          </cell>
        </row>
        <row r="503">
          <cell r="A503">
            <v>30000</v>
          </cell>
          <cell r="B503" t="str">
            <v>ESQUADRIAS DE MADEIRA</v>
          </cell>
        </row>
        <row r="504">
          <cell r="A504">
            <v>30010</v>
          </cell>
          <cell r="B504" t="str">
            <v>BATENTE DE MADEIRA - 14CM INST. SANIT.</v>
          </cell>
          <cell r="C504" t="str">
            <v>CJ</v>
          </cell>
          <cell r="D504">
            <v>111.93</v>
          </cell>
        </row>
        <row r="505">
          <cell r="A505">
            <v>30012</v>
          </cell>
          <cell r="B505" t="str">
            <v>BATENTE DE MADEIRA - 14CM PORTA 1 FOLHA</v>
          </cell>
          <cell r="C505" t="str">
            <v>CJ</v>
          </cell>
          <cell r="D505">
            <v>74.62</v>
          </cell>
        </row>
        <row r="506">
          <cell r="A506">
            <v>30014</v>
          </cell>
          <cell r="B506" t="str">
            <v>BATENTE DE PEROBA 14CM - APARELHADA - ESPES. 3,5 A 4,5 CM</v>
          </cell>
          <cell r="C506" t="str">
            <v>CJ</v>
          </cell>
          <cell r="D506">
            <v>111.93</v>
          </cell>
        </row>
        <row r="507">
          <cell r="A507">
            <v>30018</v>
          </cell>
          <cell r="B507" t="str">
            <v>BATENTE DE MADEIRA - 25 CM - PORTA 1 FOLHA</v>
          </cell>
          <cell r="C507" t="str">
            <v>CJ</v>
          </cell>
          <cell r="D507">
            <v>111.18</v>
          </cell>
        </row>
        <row r="508">
          <cell r="A508">
            <v>30020</v>
          </cell>
          <cell r="B508" t="str">
            <v>BATENTE DE MADEIRA - 25 CM - PORTA 2 FOLHAS</v>
          </cell>
          <cell r="C508" t="str">
            <v>CJ</v>
          </cell>
          <cell r="D508">
            <v>155.74</v>
          </cell>
        </row>
        <row r="509">
          <cell r="A509">
            <v>30030</v>
          </cell>
          <cell r="B509" t="str">
            <v>GUARNIÇÃO DE MADEIRA - 1,5 X 4,5 CM</v>
          </cell>
          <cell r="C509" t="str">
            <v>M</v>
          </cell>
          <cell r="D509">
            <v>1.67</v>
          </cell>
        </row>
        <row r="510">
          <cell r="A510">
            <v>30031</v>
          </cell>
          <cell r="B510" t="str">
            <v>GUARNIÇÃO DE MADEIRA - 1,5 X 7,5 CM</v>
          </cell>
          <cell r="C510" t="str">
            <v>M</v>
          </cell>
          <cell r="D510">
            <v>2.0699999999999998</v>
          </cell>
        </row>
        <row r="511">
          <cell r="A511">
            <v>30032</v>
          </cell>
          <cell r="B511" t="str">
            <v>GUARNIÇÃO DE MADEIRA - 1,5 X 10 CM</v>
          </cell>
          <cell r="C511" t="str">
            <v>M</v>
          </cell>
          <cell r="D511">
            <v>4.5</v>
          </cell>
        </row>
        <row r="512">
          <cell r="A512">
            <v>30033</v>
          </cell>
          <cell r="B512" t="str">
            <v>GUARNIÇÃO DE MADEIRA - 1,5 X 15 CM</v>
          </cell>
          <cell r="C512" t="str">
            <v>M</v>
          </cell>
          <cell r="D512">
            <v>5.12</v>
          </cell>
        </row>
        <row r="513">
          <cell r="A513">
            <v>30060</v>
          </cell>
          <cell r="B513" t="str">
            <v>PORTA LISA 62 X 210 CM - ENCABEÇADA - COMPENSADA/SARRAFEADA</v>
          </cell>
          <cell r="C513" t="str">
            <v>UN</v>
          </cell>
          <cell r="D513">
            <v>69.19</v>
          </cell>
        </row>
        <row r="514">
          <cell r="A514">
            <v>30061</v>
          </cell>
          <cell r="B514" t="str">
            <v>PORTA LISA 72 X 210 CM - ENCABEÇADA - COMPENSADA/SARRAFEADA</v>
          </cell>
          <cell r="C514" t="str">
            <v>UN</v>
          </cell>
          <cell r="D514">
            <v>69.209999999999994</v>
          </cell>
        </row>
        <row r="515">
          <cell r="A515">
            <v>30062</v>
          </cell>
          <cell r="B515" t="str">
            <v>PORTA LISA 82 X 210 CM - ENCABEÇADA - COMPENSADA/SARRAFEADA</v>
          </cell>
          <cell r="C515" t="str">
            <v>UN</v>
          </cell>
          <cell r="D515">
            <v>68.34</v>
          </cell>
        </row>
        <row r="516">
          <cell r="A516">
            <v>30063</v>
          </cell>
          <cell r="B516" t="str">
            <v>PORTA LISA 92 X 210 CM - ENCABEÇADA - COMPENSADA/SARRAFEADA</v>
          </cell>
          <cell r="C516" t="str">
            <v>UN</v>
          </cell>
          <cell r="D516">
            <v>71.459999999999994</v>
          </cell>
        </row>
        <row r="517">
          <cell r="A517">
            <v>30064</v>
          </cell>
          <cell r="B517" t="str">
            <v>PORTA LISA 102 X 210 CM - ENCABEÇADA -COMPENSADA/SARRAFEADA</v>
          </cell>
          <cell r="C517" t="str">
            <v>UN</v>
          </cell>
          <cell r="D517">
            <v>101.4</v>
          </cell>
        </row>
        <row r="518">
          <cell r="A518">
            <v>30071</v>
          </cell>
          <cell r="B518" t="str">
            <v>PORTA LISA 62 X 210 CM - SÓLIDA</v>
          </cell>
          <cell r="C518" t="str">
            <v>UN</v>
          </cell>
          <cell r="D518">
            <v>113.37</v>
          </cell>
        </row>
        <row r="519">
          <cell r="A519">
            <v>30072</v>
          </cell>
          <cell r="B519" t="str">
            <v>PORTA LISA 72 X 210 CM - SÓLIDA</v>
          </cell>
          <cell r="C519" t="str">
            <v>UN</v>
          </cell>
          <cell r="D519">
            <v>114.43</v>
          </cell>
        </row>
        <row r="520">
          <cell r="A520">
            <v>30073</v>
          </cell>
          <cell r="B520" t="str">
            <v>PORTA LISA 82 X 210 CM - SÓLIDA</v>
          </cell>
          <cell r="C520" t="str">
            <v>UN</v>
          </cell>
          <cell r="D520">
            <v>115.28</v>
          </cell>
        </row>
        <row r="521">
          <cell r="A521">
            <v>30074</v>
          </cell>
          <cell r="B521" t="str">
            <v>PORTA LISA 92 X 210 CM - SÓLIDA</v>
          </cell>
          <cell r="C521" t="str">
            <v>UN</v>
          </cell>
          <cell r="D521">
            <v>123.2</v>
          </cell>
        </row>
        <row r="522">
          <cell r="A522">
            <v>30075</v>
          </cell>
          <cell r="B522" t="str">
            <v>PORTA LISA 102 X 210 CM - SÓLIDA</v>
          </cell>
          <cell r="C522" t="str">
            <v>UN</v>
          </cell>
          <cell r="D522">
            <v>176.23</v>
          </cell>
        </row>
        <row r="523">
          <cell r="A523">
            <v>30080</v>
          </cell>
          <cell r="B523" t="str">
            <v>PORTA TIPO MEXICANA MACIÇA -  62X210CM- S/ EMENDA -ESP=35MM</v>
          </cell>
          <cell r="C523" t="str">
            <v>UN</v>
          </cell>
          <cell r="D523">
            <v>273.05</v>
          </cell>
        </row>
        <row r="524">
          <cell r="A524">
            <v>30081</v>
          </cell>
          <cell r="B524" t="str">
            <v>PORTA TIPO MEXICANA MACIÇA -  72X210CM- S/ EMENDA -ESP=35MM</v>
          </cell>
          <cell r="C524" t="str">
            <v>UN</v>
          </cell>
          <cell r="D524">
            <v>272.60000000000002</v>
          </cell>
        </row>
        <row r="525">
          <cell r="A525">
            <v>30082</v>
          </cell>
          <cell r="B525" t="str">
            <v>PORTA TIPO MEXICANA MACIÇA -  82X210CM- S/ EMENDA -ESP=35MM</v>
          </cell>
          <cell r="C525" t="str">
            <v>UN</v>
          </cell>
          <cell r="D525">
            <v>283.58999999999997</v>
          </cell>
        </row>
        <row r="526">
          <cell r="A526">
            <v>30083</v>
          </cell>
          <cell r="B526" t="str">
            <v>PORTA TIPO MEXICANA MACIÇA -  92X210CM- S/ EMENDA -ESP=35MM</v>
          </cell>
          <cell r="C526" t="str">
            <v>UN</v>
          </cell>
          <cell r="D526">
            <v>310.56</v>
          </cell>
        </row>
        <row r="527">
          <cell r="A527">
            <v>30084</v>
          </cell>
          <cell r="B527" t="str">
            <v>PORTA TIPO MEXICANA MACIÇA - 102X210CM- S/ EMENDA -ESP=35MM</v>
          </cell>
          <cell r="C527" t="str">
            <v>UN</v>
          </cell>
          <cell r="D527">
            <v>366.31</v>
          </cell>
        </row>
        <row r="528">
          <cell r="A528">
            <v>30087</v>
          </cell>
          <cell r="B528" t="str">
            <v>PORTA VENEZIANA  92 X 210 CM</v>
          </cell>
          <cell r="C528" t="str">
            <v>UN</v>
          </cell>
          <cell r="D528">
            <v>177.76</v>
          </cell>
        </row>
        <row r="529">
          <cell r="A529">
            <v>30088</v>
          </cell>
          <cell r="B529" t="str">
            <v>PORTA VENEZIANA  62 X 210 CM</v>
          </cell>
          <cell r="C529" t="str">
            <v>UN</v>
          </cell>
          <cell r="D529">
            <v>150.03</v>
          </cell>
        </row>
        <row r="530">
          <cell r="A530">
            <v>30089</v>
          </cell>
          <cell r="B530" t="str">
            <v>PORTA VENEZIANA  72 X 210 CM</v>
          </cell>
          <cell r="C530" t="str">
            <v>UN</v>
          </cell>
          <cell r="D530">
            <v>158.32</v>
          </cell>
        </row>
        <row r="531">
          <cell r="A531">
            <v>30090</v>
          </cell>
          <cell r="B531" t="str">
            <v>PORTA VENEZIANA  82 X 210 CM</v>
          </cell>
          <cell r="C531" t="str">
            <v>UN</v>
          </cell>
          <cell r="D531">
            <v>168.03</v>
          </cell>
        </row>
        <row r="532">
          <cell r="A532">
            <v>30097</v>
          </cell>
          <cell r="B532" t="str">
            <v>PORTA MADEIRA ESPECIAL P/ DEFICIENTE FÍSICO- 82X170 CM - 03</v>
          </cell>
          <cell r="C532" t="str">
            <v>UN</v>
          </cell>
          <cell r="D532">
            <v>74.84</v>
          </cell>
        </row>
        <row r="533">
          <cell r="A533">
            <v>30098</v>
          </cell>
          <cell r="B533" t="str">
            <v>PORTA MADEIRA ESPECIAL P/ DEFICIENTE FÍSICO- 82X210 CM - 04</v>
          </cell>
          <cell r="C533" t="str">
            <v>UN</v>
          </cell>
          <cell r="D533">
            <v>552.88</v>
          </cell>
        </row>
        <row r="534">
          <cell r="A534">
            <v>30100</v>
          </cell>
          <cell r="B534" t="str">
            <v>MADEIRAS DIVERSAS</v>
          </cell>
        </row>
        <row r="535">
          <cell r="A535">
            <v>30133</v>
          </cell>
          <cell r="B535" t="str">
            <v>CHAPA COMPENSADA DE CEDRO E=10MM</v>
          </cell>
          <cell r="C535" t="str">
            <v>M2</v>
          </cell>
          <cell r="D535">
            <v>27.1</v>
          </cell>
        </row>
        <row r="536">
          <cell r="A536">
            <v>30134</v>
          </cell>
          <cell r="B536" t="str">
            <v>CHAPA COMPENSADA DE CEDRO E=15MM</v>
          </cell>
          <cell r="C536" t="str">
            <v>M2</v>
          </cell>
          <cell r="D536">
            <v>34.46</v>
          </cell>
        </row>
        <row r="537">
          <cell r="A537">
            <v>30135</v>
          </cell>
          <cell r="B537" t="str">
            <v>CHAPA COMPENSADA DE VIROLA/VIROLINHA E=20MM</v>
          </cell>
          <cell r="C537" t="str">
            <v>M2</v>
          </cell>
          <cell r="D537">
            <v>24.58</v>
          </cell>
        </row>
        <row r="538">
          <cell r="A538">
            <v>30200</v>
          </cell>
          <cell r="B538" t="str">
            <v>ARMÁRIOS E COMPLEMENTOS</v>
          </cell>
        </row>
        <row r="539">
          <cell r="A539">
            <v>30204</v>
          </cell>
          <cell r="B539" t="str">
            <v>ARMARIO C/PORTAS S/REVESTIMENTO</v>
          </cell>
          <cell r="C539" t="str">
            <v>M2</v>
          </cell>
          <cell r="D539">
            <v>450.2</v>
          </cell>
        </row>
        <row r="540">
          <cell r="A540">
            <v>30206</v>
          </cell>
          <cell r="B540" t="str">
            <v>ARMARIO C/PORTAS REV.INT.LAMINADO</v>
          </cell>
          <cell r="C540" t="str">
            <v>M2</v>
          </cell>
          <cell r="D540">
            <v>699.47</v>
          </cell>
        </row>
        <row r="541">
          <cell r="A541">
            <v>30210</v>
          </cell>
          <cell r="B541" t="str">
            <v>PORTA PARA ARMARIO S/REVES.</v>
          </cell>
          <cell r="C541" t="str">
            <v>M2</v>
          </cell>
          <cell r="D541">
            <v>150.07</v>
          </cell>
        </row>
        <row r="542">
          <cell r="A542">
            <v>30211</v>
          </cell>
          <cell r="B542" t="str">
            <v>PORTA PARA ARMARIO REVES. EXT.LAMINADO</v>
          </cell>
          <cell r="C542" t="str">
            <v>M2</v>
          </cell>
          <cell r="D542">
            <v>197.15</v>
          </cell>
        </row>
        <row r="543">
          <cell r="A543">
            <v>30212</v>
          </cell>
          <cell r="B543" t="str">
            <v>PORTA PARA ARMARIO - REVES. INT./EXT. LAMINADO</v>
          </cell>
          <cell r="C543" t="str">
            <v>M2</v>
          </cell>
          <cell r="D543">
            <v>235.4</v>
          </cell>
        </row>
        <row r="544">
          <cell r="A544">
            <v>30246</v>
          </cell>
          <cell r="B544" t="str">
            <v>ARMARIO MODULAR (MM-04)</v>
          </cell>
          <cell r="C544" t="str">
            <v>UN</v>
          </cell>
          <cell r="D544">
            <v>798.8</v>
          </cell>
        </row>
        <row r="545">
          <cell r="A545">
            <v>30247</v>
          </cell>
          <cell r="B545" t="str">
            <v>ARMARIO BAIXO (MM-10)</v>
          </cell>
          <cell r="C545" t="str">
            <v>UN</v>
          </cell>
          <cell r="D545">
            <v>1122.99</v>
          </cell>
        </row>
        <row r="546">
          <cell r="A546">
            <v>30248</v>
          </cell>
          <cell r="B546" t="str">
            <v>ARMARIO BAIXO (MM-11)</v>
          </cell>
          <cell r="C546" t="str">
            <v>UN</v>
          </cell>
          <cell r="D546">
            <v>483.9</v>
          </cell>
        </row>
        <row r="547">
          <cell r="A547">
            <v>30249</v>
          </cell>
          <cell r="B547" t="str">
            <v>ARMARIO BALCAO (MM-12)</v>
          </cell>
          <cell r="C547" t="str">
            <v>UN</v>
          </cell>
          <cell r="D547">
            <v>703.32</v>
          </cell>
        </row>
        <row r="548">
          <cell r="A548">
            <v>30250</v>
          </cell>
          <cell r="B548" t="str">
            <v>ARMARIO PARA CUMBUCAS (MM-13)</v>
          </cell>
          <cell r="C548" t="str">
            <v>UN</v>
          </cell>
          <cell r="D548">
            <v>366.5</v>
          </cell>
        </row>
        <row r="549">
          <cell r="A549">
            <v>30251</v>
          </cell>
          <cell r="B549" t="str">
            <v>ARMARIO PARA CANECAS (MM-14)</v>
          </cell>
          <cell r="C549" t="str">
            <v>UN</v>
          </cell>
          <cell r="D549">
            <v>321.25</v>
          </cell>
        </row>
        <row r="550">
          <cell r="A550">
            <v>30252</v>
          </cell>
          <cell r="B550" t="str">
            <v>ARMARIO PARA PRATOS (MM-15)</v>
          </cell>
          <cell r="C550" t="str">
            <v>UN</v>
          </cell>
          <cell r="D550">
            <v>514.63</v>
          </cell>
        </row>
        <row r="551">
          <cell r="A551">
            <v>30253</v>
          </cell>
          <cell r="B551" t="str">
            <v>GABINETE PARA BANCADA DE MARMORE (MM-16)</v>
          </cell>
          <cell r="C551" t="str">
            <v>UN</v>
          </cell>
          <cell r="D551">
            <v>764.33</v>
          </cell>
        </row>
        <row r="552">
          <cell r="A552">
            <v>30254</v>
          </cell>
          <cell r="B552" t="str">
            <v>GABINETE C/GAVETEIRO P/BANCADA MARMORE (MM-17)</v>
          </cell>
          <cell r="C552" t="str">
            <v>UN</v>
          </cell>
          <cell r="D552">
            <v>916</v>
          </cell>
        </row>
        <row r="553">
          <cell r="A553">
            <v>30255</v>
          </cell>
          <cell r="B553" t="str">
            <v>GUICHE (MM-18)</v>
          </cell>
          <cell r="C553" t="str">
            <v>UN</v>
          </cell>
          <cell r="D553">
            <v>501.2</v>
          </cell>
        </row>
        <row r="554">
          <cell r="A554">
            <v>30300</v>
          </cell>
          <cell r="B554" t="str">
            <v>PORTAS MISTAS</v>
          </cell>
        </row>
        <row r="555">
          <cell r="A555">
            <v>30303</v>
          </cell>
          <cell r="B555" t="str">
            <v>PORTA-GUICHE EM MAD.LISA REV.LAM.-82X211CM</v>
          </cell>
          <cell r="C555" t="str">
            <v>UN</v>
          </cell>
          <cell r="D555">
            <v>121.25</v>
          </cell>
        </row>
        <row r="556">
          <cell r="A556">
            <v>30400</v>
          </cell>
          <cell r="B556" t="str">
            <v>DIVERSOS</v>
          </cell>
        </row>
        <row r="557">
          <cell r="A557">
            <v>30488</v>
          </cell>
          <cell r="B557" t="str">
            <v>FAIXA DE MADEIRA IMBUIA/CEDRO 2;5X15CM ARRE</v>
          </cell>
          <cell r="C557" t="str">
            <v>M</v>
          </cell>
          <cell r="D557">
            <v>5.43</v>
          </cell>
        </row>
        <row r="558">
          <cell r="A558">
            <v>30489</v>
          </cell>
          <cell r="B558" t="str">
            <v>FAIXA DE MADEIRA PINHO/PINUS 1X5CM C/ ARRED</v>
          </cell>
          <cell r="C558" t="str">
            <v>M</v>
          </cell>
          <cell r="D558">
            <v>1.46</v>
          </cell>
        </row>
        <row r="559">
          <cell r="A559">
            <v>30500</v>
          </cell>
          <cell r="B559" t="str">
            <v>ESQUADRIAS METÁLICAS</v>
          </cell>
        </row>
        <row r="560">
          <cell r="A560">
            <v>30501</v>
          </cell>
          <cell r="B560" t="str">
            <v>BATENTE EM CHAPA 14 (E=1.9MM) GALVANIZADA A FOGO E DOBRADA</v>
          </cell>
          <cell r="C560" t="str">
            <v>M</v>
          </cell>
          <cell r="D560">
            <v>30.18</v>
          </cell>
        </row>
        <row r="561">
          <cell r="A561">
            <v>30502</v>
          </cell>
          <cell r="B561" t="str">
            <v>CAIXILHO EM ALUMÍNIO ANODIZ. COMUM- BASCUL.</v>
          </cell>
          <cell r="C561" t="str">
            <v>M2</v>
          </cell>
          <cell r="D561">
            <v>403.65</v>
          </cell>
        </row>
        <row r="562">
          <cell r="A562">
            <v>30504</v>
          </cell>
          <cell r="B562" t="str">
            <v>CAIXILHO EM ALUMÍNIO ANODIZ. COMUM- CORRER</v>
          </cell>
          <cell r="C562" t="str">
            <v>M2</v>
          </cell>
          <cell r="D562">
            <v>371.18</v>
          </cell>
        </row>
        <row r="563">
          <cell r="A563">
            <v>30506</v>
          </cell>
          <cell r="B563" t="str">
            <v>CAIXILHO EM ALUMÍNIO ANODIZ. COMUM - FIXO -S/ VENT. PERMAN.</v>
          </cell>
          <cell r="C563" t="str">
            <v>M2</v>
          </cell>
          <cell r="D563">
            <v>207.7</v>
          </cell>
        </row>
        <row r="564">
          <cell r="A564">
            <v>30510</v>
          </cell>
          <cell r="B564" t="str">
            <v>CAIXILHO DE ALUMÍNIO ANODIZ. COMUM -MAXIMAR-H=0,90M-L=1,20M</v>
          </cell>
          <cell r="C564" t="str">
            <v>M2</v>
          </cell>
          <cell r="D564">
            <v>300.56</v>
          </cell>
        </row>
        <row r="565">
          <cell r="A565">
            <v>30515</v>
          </cell>
          <cell r="B565" t="str">
            <v>CAIXILHO ALUM. 1,20X1,40m C/ GRADE</v>
          </cell>
          <cell r="C565" t="str">
            <v>UN</v>
          </cell>
          <cell r="D565">
            <v>585.55999999999995</v>
          </cell>
        </row>
        <row r="566">
          <cell r="A566">
            <v>30516</v>
          </cell>
          <cell r="B566" t="str">
            <v>CAIXILHO FE. PERF.FIXO "T" E "L"-1"X1/8"</v>
          </cell>
          <cell r="C566" t="str">
            <v>M2</v>
          </cell>
          <cell r="D566">
            <v>231.51</v>
          </cell>
        </row>
        <row r="567">
          <cell r="A567">
            <v>30518</v>
          </cell>
          <cell r="B567" t="str">
            <v>CAIXILHO FE. PERF.FIXO- "T" E "L"-1"X1/8"</v>
          </cell>
          <cell r="C567" t="str">
            <v>M2</v>
          </cell>
          <cell r="D567">
            <v>208.65</v>
          </cell>
        </row>
        <row r="568">
          <cell r="A568">
            <v>30520</v>
          </cell>
          <cell r="B568" t="str">
            <v>CAIXILHO FE. PERF.BASC- "T" E "L"-1"X1/8"</v>
          </cell>
          <cell r="C568" t="str">
            <v>M2</v>
          </cell>
          <cell r="D568">
            <v>267.7</v>
          </cell>
        </row>
        <row r="569">
          <cell r="A569">
            <v>30528</v>
          </cell>
          <cell r="B569" t="str">
            <v>CAIXILHO PERFIL CH 14 DOBRADA - BASC.</v>
          </cell>
          <cell r="C569" t="str">
            <v>M2</v>
          </cell>
          <cell r="D569">
            <v>219</v>
          </cell>
        </row>
        <row r="570">
          <cell r="A570">
            <v>30539</v>
          </cell>
          <cell r="B570" t="str">
            <v>CAIXILHO PERFIL CH 14 DOBRADAL -TIPO VENEZ.</v>
          </cell>
          <cell r="C570" t="str">
            <v>M2</v>
          </cell>
          <cell r="D570">
            <v>458</v>
          </cell>
        </row>
        <row r="571">
          <cell r="A571">
            <v>30542</v>
          </cell>
          <cell r="B571" t="str">
            <v>FERRO PERFILADO TRABALHADO</v>
          </cell>
          <cell r="C571" t="str">
            <v>KG</v>
          </cell>
          <cell r="D571">
            <v>3.98</v>
          </cell>
        </row>
        <row r="572">
          <cell r="A572">
            <v>30549</v>
          </cell>
          <cell r="B572" t="str">
            <v>GRADE DE PROTEÇÃO EM FERRO REDONDO</v>
          </cell>
          <cell r="C572" t="str">
            <v>M2</v>
          </cell>
          <cell r="D572">
            <v>25.88</v>
          </cell>
        </row>
        <row r="573">
          <cell r="A573">
            <v>30550</v>
          </cell>
          <cell r="B573" t="str">
            <v>GRADE DE PROTEÇÃO EM FERRO CHATO</v>
          </cell>
          <cell r="C573" t="str">
            <v>M2</v>
          </cell>
          <cell r="D573">
            <v>27.07</v>
          </cell>
        </row>
        <row r="574">
          <cell r="A574">
            <v>30551</v>
          </cell>
          <cell r="B574" t="str">
            <v>GRADE DE FERRO GALVANIZADO ELETRO. 25X25MM - MALHA 62X132MM</v>
          </cell>
          <cell r="C574" t="str">
            <v>M2</v>
          </cell>
          <cell r="D574">
            <v>142.66999999999999</v>
          </cell>
        </row>
        <row r="575">
          <cell r="A575">
            <v>30552</v>
          </cell>
          <cell r="B575" t="str">
            <v>PORTA EM ALUMÍNIO ANODIZ. COMUM - 1 FL DE ABRIR</v>
          </cell>
          <cell r="C575" t="str">
            <v>M2</v>
          </cell>
          <cell r="D575">
            <v>344.06</v>
          </cell>
        </row>
        <row r="576">
          <cell r="A576">
            <v>30554</v>
          </cell>
          <cell r="B576" t="str">
            <v>PORTA EM ALUMÍNIO ANODIZ. COMUM - 2 FL DE ABRIR</v>
          </cell>
          <cell r="C576" t="str">
            <v>M2</v>
          </cell>
          <cell r="D576">
            <v>334.03</v>
          </cell>
        </row>
        <row r="577">
          <cell r="A577">
            <v>30556</v>
          </cell>
          <cell r="B577" t="str">
            <v>PORTA EM ALUMÍNIO ANODIZ. COMUM-CORRER- 2 FL</v>
          </cell>
          <cell r="C577" t="str">
            <v>M2</v>
          </cell>
          <cell r="D577">
            <v>364.85</v>
          </cell>
        </row>
        <row r="578">
          <cell r="A578">
            <v>30558</v>
          </cell>
          <cell r="B578" t="str">
            <v>PORTA EM ALUMÍNIO ANODIZ.COMUM TIPO VENEZIANA</v>
          </cell>
          <cell r="C578" t="str">
            <v>M2</v>
          </cell>
          <cell r="D578">
            <v>384.44</v>
          </cell>
        </row>
        <row r="579">
          <cell r="A579">
            <v>30560</v>
          </cell>
          <cell r="B579" t="str">
            <v>PORTA CHAPA DE AÇO N.16 P/ ABRIGO DE ÁGUA</v>
          </cell>
          <cell r="C579" t="str">
            <v>M2</v>
          </cell>
          <cell r="D579">
            <v>274.85000000000002</v>
          </cell>
        </row>
        <row r="580">
          <cell r="A580">
            <v>30564</v>
          </cell>
          <cell r="B580" t="str">
            <v>PORTA EM PERFIL DE CHAPA DOBRADA N.14- H= 2,10M - L= 1,02M</v>
          </cell>
          <cell r="C580" t="str">
            <v>M2</v>
          </cell>
          <cell r="D580">
            <v>343.97</v>
          </cell>
        </row>
        <row r="581">
          <cell r="A581">
            <v>30566</v>
          </cell>
          <cell r="B581" t="str">
            <v>PORTA EM PERFIL DE CHAPA DOBRADA N.14- H= 2,10M - L= 2,04M - ABRIR</v>
          </cell>
          <cell r="C581" t="str">
            <v>M2</v>
          </cell>
          <cell r="D581">
            <v>323.3</v>
          </cell>
        </row>
        <row r="582">
          <cell r="A582">
            <v>30568</v>
          </cell>
          <cell r="B582" t="str">
            <v>PORTA EM PERFIL DE CHAPA DOBRADA N.14- H= 2,10M - L= 2,04M - CORRER</v>
          </cell>
          <cell r="C582" t="str">
            <v>M2</v>
          </cell>
          <cell r="D582">
            <v>347.19</v>
          </cell>
        </row>
        <row r="583">
          <cell r="A583">
            <v>30569</v>
          </cell>
          <cell r="B583" t="str">
            <v>PORTA EM PERFIL DE CHAPA DOBRADA N.14- H= 2,10M - L= 1,84M</v>
          </cell>
          <cell r="C583" t="str">
            <v>M2</v>
          </cell>
          <cell r="D583">
            <v>274.85000000000002</v>
          </cell>
        </row>
        <row r="584">
          <cell r="A584">
            <v>30570</v>
          </cell>
          <cell r="B584" t="str">
            <v>PORTA DE ENROLAR - CHAPA ONDULADA N. 22</v>
          </cell>
          <cell r="C584" t="str">
            <v>M2</v>
          </cell>
          <cell r="D584">
            <v>190.6</v>
          </cell>
        </row>
        <row r="585">
          <cell r="A585">
            <v>30572</v>
          </cell>
          <cell r="B585" t="str">
            <v>PORTA DE ENROLAR - EM TIRAS ARTICUL.E RAIADAS-CHAPA 22</v>
          </cell>
          <cell r="C585" t="str">
            <v>M2</v>
          </cell>
          <cell r="D585">
            <v>163.56</v>
          </cell>
        </row>
        <row r="586">
          <cell r="A586">
            <v>30574</v>
          </cell>
          <cell r="B586" t="str">
            <v>PORTA EM FE. PERFIL - ALMOFADADA- CH.PRETA 16 - 2 FLS. DE</v>
          </cell>
          <cell r="C586" t="str">
            <v>M2</v>
          </cell>
          <cell r="D586">
            <v>348.34</v>
          </cell>
        </row>
        <row r="587">
          <cell r="A587">
            <v>30576</v>
          </cell>
          <cell r="B587" t="str">
            <v>PORTA EM FE. PERFIL - ALMOFADADA- CH.PRETA 14 - 2 FLS. DE ABRIR</v>
          </cell>
          <cell r="C587" t="str">
            <v>M2</v>
          </cell>
          <cell r="D587">
            <v>391.18</v>
          </cell>
        </row>
        <row r="588">
          <cell r="A588">
            <v>30578</v>
          </cell>
          <cell r="B588" t="str">
            <v>PORTA EM FE. PERFIL. CH 16 - 2 FLS ABRIR</v>
          </cell>
          <cell r="C588" t="str">
            <v>M2</v>
          </cell>
          <cell r="D588">
            <v>448.65</v>
          </cell>
        </row>
        <row r="589">
          <cell r="A589">
            <v>30580</v>
          </cell>
          <cell r="B589" t="str">
            <v>PORTA EM FE. PERFIL. CH 16 - 2 FLS CORRER</v>
          </cell>
          <cell r="C589" t="str">
            <v>M2</v>
          </cell>
          <cell r="D589">
            <v>490.02</v>
          </cell>
        </row>
        <row r="590">
          <cell r="A590">
            <v>30582</v>
          </cell>
          <cell r="B590" t="str">
            <v>PORTA EM FE. PERFIL. CH 16 - 1 FL ABRIR</v>
          </cell>
          <cell r="C590" t="str">
            <v>M2</v>
          </cell>
          <cell r="D590">
            <v>412.04</v>
          </cell>
        </row>
        <row r="591">
          <cell r="A591">
            <v>30584</v>
          </cell>
          <cell r="B591" t="str">
            <v>PORTA EM FE. PERFIL. DUPLA-ALMOFADADA- CH.PRETA 16 - 1 FL</v>
          </cell>
          <cell r="C591" t="str">
            <v>M2</v>
          </cell>
          <cell r="D591">
            <v>372.88</v>
          </cell>
        </row>
        <row r="592">
          <cell r="A592">
            <v>30588</v>
          </cell>
          <cell r="B592" t="str">
            <v>PORTINHOLA P/PORTAS E GRADES ENROLAR 0,50X1,50 M</v>
          </cell>
          <cell r="C592" t="str">
            <v>UN</v>
          </cell>
          <cell r="D592">
            <v>178.67</v>
          </cell>
        </row>
        <row r="593">
          <cell r="A593">
            <v>30590</v>
          </cell>
          <cell r="B593" t="str">
            <v>TELA PROTECAO - ARAME N.12 MALHA 1/2-</v>
          </cell>
          <cell r="C593" t="str">
            <v>M2</v>
          </cell>
          <cell r="D593">
            <v>35.21</v>
          </cell>
        </row>
        <row r="594">
          <cell r="A594">
            <v>30591</v>
          </cell>
          <cell r="B594" t="str">
            <v>TELA MOSQUITEIRO GALV.MALHA 14 FIO 28</v>
          </cell>
          <cell r="C594" t="str">
            <v>M2</v>
          </cell>
          <cell r="D594">
            <v>23.31</v>
          </cell>
        </row>
        <row r="595">
          <cell r="A595">
            <v>30592</v>
          </cell>
          <cell r="B595" t="str">
            <v>TELA ONDULADA DE ARAME GALVANIZADA MALHA 1 - FIO 10</v>
          </cell>
          <cell r="C595" t="str">
            <v>M2</v>
          </cell>
          <cell r="D595">
            <v>33.14</v>
          </cell>
        </row>
        <row r="596">
          <cell r="A596">
            <v>30594</v>
          </cell>
          <cell r="B596" t="str">
            <v>ARMARIO DE ACO C/4 PORTAS E FECH L 640XP420XH1980</v>
          </cell>
          <cell r="C596" t="str">
            <v>UN</v>
          </cell>
          <cell r="D596">
            <v>270.14</v>
          </cell>
        </row>
        <row r="597">
          <cell r="A597">
            <v>30595</v>
          </cell>
          <cell r="B597" t="str">
            <v>CHAPA DE AÇO N. 14 - CHAPA FINA QUENTE - PRETA</v>
          </cell>
          <cell r="C597" t="str">
            <v>KG</v>
          </cell>
          <cell r="D597">
            <v>2.58</v>
          </cell>
        </row>
        <row r="598">
          <cell r="A598">
            <v>30600</v>
          </cell>
          <cell r="B598" t="str">
            <v>PERFIS INDUSTRIALIZADOS</v>
          </cell>
        </row>
        <row r="599">
          <cell r="A599">
            <v>30601</v>
          </cell>
          <cell r="B599" t="str">
            <v>BATENTE EM PERFIL DE CHAPA DOBRADA Nº20 - GALVANIZADO P/PORTA 1 FL</v>
          </cell>
          <cell r="C599" t="str">
            <v>CJ</v>
          </cell>
          <cell r="D599">
            <v>69.28</v>
          </cell>
        </row>
        <row r="600">
          <cell r="A600">
            <v>30602</v>
          </cell>
          <cell r="B600" t="str">
            <v>BATENTE EM PERFIL DE CHAPA DOBRADA Nº20 - GALVANIZADO P/PORTA 2 FLS</v>
          </cell>
          <cell r="C600" t="str">
            <v>CJ</v>
          </cell>
          <cell r="D600">
            <v>69.28</v>
          </cell>
        </row>
        <row r="601">
          <cell r="A601">
            <v>30610</v>
          </cell>
          <cell r="B601" t="str">
            <v>CHAPA DE AÇO E = 1/8" - SAE 1010/1020</v>
          </cell>
          <cell r="C601" t="str">
            <v>KG</v>
          </cell>
          <cell r="D601">
            <v>2.44</v>
          </cell>
        </row>
        <row r="602">
          <cell r="A602">
            <v>30611</v>
          </cell>
          <cell r="B602" t="str">
            <v>CHAPA DE AÇO E = 1/4" - SAE 1010/1020</v>
          </cell>
          <cell r="C602" t="str">
            <v>KG</v>
          </cell>
          <cell r="D602">
            <v>2.2799999999999998</v>
          </cell>
        </row>
        <row r="603">
          <cell r="A603">
            <v>30612</v>
          </cell>
          <cell r="B603" t="str">
            <v>CHAPA GROSSA DE AÇO ASTM A-36 - 3/8"</v>
          </cell>
          <cell r="C603" t="str">
            <v>KG</v>
          </cell>
          <cell r="D603">
            <v>3</v>
          </cell>
        </row>
        <row r="604">
          <cell r="A604">
            <v>30615</v>
          </cell>
          <cell r="B604" t="str">
            <v>FERRO CHATO 2" X 1/2"</v>
          </cell>
          <cell r="C604" t="str">
            <v>KG</v>
          </cell>
          <cell r="D604">
            <v>2.4700000000000002</v>
          </cell>
        </row>
        <row r="605">
          <cell r="A605">
            <v>30616</v>
          </cell>
          <cell r="B605" t="str">
            <v>FERRO CHATO 3" X 3/4"</v>
          </cell>
          <cell r="C605" t="str">
            <v>KG</v>
          </cell>
          <cell r="D605">
            <v>2.54</v>
          </cell>
        </row>
        <row r="606">
          <cell r="A606">
            <v>30617</v>
          </cell>
          <cell r="B606" t="str">
            <v>FERRO CHATO 4" X 3/4"</v>
          </cell>
          <cell r="C606" t="str">
            <v>KG</v>
          </cell>
          <cell r="D606">
            <v>2.67</v>
          </cell>
        </row>
        <row r="607">
          <cell r="A607">
            <v>30640</v>
          </cell>
          <cell r="B607" t="str">
            <v>PERFIL DE AÇO ASTM-36</v>
          </cell>
          <cell r="C607" t="str">
            <v>KG</v>
          </cell>
          <cell r="D607">
            <v>3.03</v>
          </cell>
        </row>
        <row r="608">
          <cell r="A608">
            <v>30650</v>
          </cell>
          <cell r="B608" t="str">
            <v>CONJUNTO DE BATENTES DE ALUMÍNIO - TOTAL 3,30 METROS</v>
          </cell>
          <cell r="C608" t="str">
            <v>CJ</v>
          </cell>
          <cell r="D608">
            <v>68.3</v>
          </cell>
        </row>
        <row r="609">
          <cell r="A609">
            <v>30670</v>
          </cell>
          <cell r="B609" t="str">
            <v>PORTA CORTA-FOGO 90CM X 2,10M - ISOLAÇÃO 90 MIN</v>
          </cell>
          <cell r="C609" t="str">
            <v>UN</v>
          </cell>
          <cell r="D609">
            <v>412.89</v>
          </cell>
        </row>
        <row r="610">
          <cell r="A610">
            <v>30680</v>
          </cell>
          <cell r="B610" t="str">
            <v>PERFIL "I" DE AÇO LAMINADO - W 250 X 32,7</v>
          </cell>
          <cell r="C610" t="str">
            <v>KG</v>
          </cell>
          <cell r="D610">
            <v>3.09</v>
          </cell>
        </row>
        <row r="611">
          <cell r="A611">
            <v>30681</v>
          </cell>
          <cell r="B611" t="str">
            <v>PERFIL "I" DE AÇO LAMINADO - W 310 X 52,0</v>
          </cell>
          <cell r="C611" t="str">
            <v>KG</v>
          </cell>
          <cell r="D611">
            <v>2.96</v>
          </cell>
        </row>
        <row r="612">
          <cell r="A612">
            <v>30682</v>
          </cell>
          <cell r="B612" t="str">
            <v>PERFIL DE AÇO L 2"X2"X3/16"</v>
          </cell>
          <cell r="C612" t="str">
            <v>KG</v>
          </cell>
          <cell r="D612">
            <v>2.67</v>
          </cell>
        </row>
        <row r="613">
          <cell r="A613">
            <v>30683</v>
          </cell>
          <cell r="B613" t="str">
            <v>PERFIL DE AÇO L 3"X3"X1/4"</v>
          </cell>
          <cell r="C613" t="str">
            <v>KG</v>
          </cell>
          <cell r="D613">
            <v>3.03</v>
          </cell>
        </row>
        <row r="614">
          <cell r="A614">
            <v>30684</v>
          </cell>
          <cell r="B614" t="str">
            <v>PERFIL DE AÇO II 10"</v>
          </cell>
          <cell r="C614" t="str">
            <v>KG</v>
          </cell>
          <cell r="D614">
            <v>4.0999999999999996</v>
          </cell>
        </row>
        <row r="615">
          <cell r="A615">
            <v>30685</v>
          </cell>
          <cell r="B615" t="str">
            <v>PERFIL DE AÇO II 12"</v>
          </cell>
          <cell r="C615" t="str">
            <v>KG</v>
          </cell>
          <cell r="D615">
            <v>4.0999999999999996</v>
          </cell>
        </row>
        <row r="616">
          <cell r="A616">
            <v>30687</v>
          </cell>
          <cell r="B616" t="str">
            <v>PERFIL DE AÇO I 15" - SOLDAD0</v>
          </cell>
          <cell r="C616" t="str">
            <v>KG</v>
          </cell>
          <cell r="D616">
            <v>4.6399999999999997</v>
          </cell>
        </row>
        <row r="617">
          <cell r="A617">
            <v>30690</v>
          </cell>
          <cell r="B617" t="str">
            <v>PORTA CORTA-FOGO 105CM X 2,10M - ISOLAÇÃO 90 MIN</v>
          </cell>
          <cell r="C617" t="str">
            <v>UN</v>
          </cell>
          <cell r="D617">
            <v>468.31</v>
          </cell>
        </row>
        <row r="618">
          <cell r="A618">
            <v>30700</v>
          </cell>
          <cell r="B618" t="str">
            <v>GRADIS</v>
          </cell>
        </row>
        <row r="619">
          <cell r="A619">
            <v>30701</v>
          </cell>
          <cell r="B619" t="str">
            <v>GRADIL DE FERRO GALV. ELETROFUNDIDO MALHA 65X132MM MONT. CD 165MM S/PINT.</v>
          </cell>
          <cell r="C619" t="str">
            <v>M2</v>
          </cell>
          <cell r="D619">
            <v>87.1</v>
          </cell>
        </row>
        <row r="620">
          <cell r="A620">
            <v>30702</v>
          </cell>
          <cell r="B620" t="str">
            <v>GRADIL DE FERRO GALV.ELETROFUNDIDO MALHA 65X132MM MONT.CD 165MM C/PINT</v>
          </cell>
          <cell r="C620" t="str">
            <v>M2</v>
          </cell>
          <cell r="D620">
            <v>107.62</v>
          </cell>
        </row>
        <row r="621">
          <cell r="A621">
            <v>30740</v>
          </cell>
          <cell r="B621" t="str">
            <v>PORTÃO DE FERRO GALV.ELETROFUNDIDO MALHA 65X132MM,DE ABRIR,1 FL,S/PINT</v>
          </cell>
          <cell r="C621" t="str">
            <v>M2</v>
          </cell>
          <cell r="D621">
            <v>468.3</v>
          </cell>
        </row>
        <row r="622">
          <cell r="A622">
            <v>30741</v>
          </cell>
          <cell r="B622" t="str">
            <v>PORTÃO DE FERRO GALV.ELETROFUNDIDO MALHA 65X132MM,DE ABRIR,1 FL,C/PINT</v>
          </cell>
          <cell r="C622" t="str">
            <v>M2</v>
          </cell>
          <cell r="D622">
            <v>571.20000000000005</v>
          </cell>
        </row>
        <row r="623">
          <cell r="A623">
            <v>30742</v>
          </cell>
          <cell r="B623" t="str">
            <v>PORTÃO FERRO GALV.ELETROFUNDIDO MALHA 65X132MM,DE ABRIR,2 FLS, S/PINT</v>
          </cell>
          <cell r="C623" t="str">
            <v>M2</v>
          </cell>
          <cell r="D623">
            <v>468.3</v>
          </cell>
        </row>
        <row r="624">
          <cell r="A624">
            <v>30743</v>
          </cell>
          <cell r="B624" t="str">
            <v>PORTÃO FERRO GALV.ELETROFUNDIDO MALHA 65X132MM,DE ABRIR,2 FLS, C/PINT</v>
          </cell>
          <cell r="C624" t="str">
            <v>M2</v>
          </cell>
          <cell r="D624">
            <v>571.20000000000005</v>
          </cell>
        </row>
        <row r="625">
          <cell r="A625">
            <v>30744</v>
          </cell>
          <cell r="B625" t="str">
            <v>PORTÃO DE FERRO GALV.ELETROFUNDIDO MALHA 65X132 MM,DE CORRER, S/ PINT</v>
          </cell>
          <cell r="C625" t="str">
            <v>M2</v>
          </cell>
          <cell r="D625">
            <v>468.3</v>
          </cell>
        </row>
        <row r="626">
          <cell r="A626">
            <v>30745</v>
          </cell>
          <cell r="B626" t="str">
            <v>PORTÃO DE FERRO GALV.ELETROFUNDIDO MALHA 65X132MM,DE CORRER,C/ PINT</v>
          </cell>
          <cell r="C626" t="str">
            <v>M2</v>
          </cell>
          <cell r="D626">
            <v>571.20000000000005</v>
          </cell>
        </row>
        <row r="627">
          <cell r="A627">
            <v>30750</v>
          </cell>
          <cell r="B627" t="str">
            <v>DESP.C/SOLDA, ESMERIL, LIXA E PINT-8% DA M.OBRA E MATERIAL (08.48)</v>
          </cell>
          <cell r="C627" t="str">
            <v>PORC</v>
          </cell>
          <cell r="D627">
            <v>296.45</v>
          </cell>
        </row>
        <row r="628">
          <cell r="A628">
            <v>31000</v>
          </cell>
          <cell r="B628" t="str">
            <v>FERRAGENS PARA ESQUADRIAS</v>
          </cell>
        </row>
        <row r="629">
          <cell r="A629">
            <v>31006</v>
          </cell>
          <cell r="B629" t="str">
            <v>CADEADO DE LATAO - 35MM 140G</v>
          </cell>
          <cell r="C629" t="str">
            <v>UN</v>
          </cell>
          <cell r="D629">
            <v>12.92</v>
          </cell>
        </row>
        <row r="630">
          <cell r="A630">
            <v>31008</v>
          </cell>
          <cell r="B630" t="str">
            <v>DOBRADIÇA DE AÇO LAMINADO COM ANÉIS 3 1/2 X 3"</v>
          </cell>
          <cell r="C630" t="str">
            <v>UN</v>
          </cell>
          <cell r="D630">
            <v>6.24</v>
          </cell>
        </row>
        <row r="631">
          <cell r="A631">
            <v>31010</v>
          </cell>
          <cell r="B631" t="str">
            <v>DOBRADICA DE ACO LAMINADO REFORCADO - 3 1/2"X3"</v>
          </cell>
          <cell r="C631" t="str">
            <v>UN</v>
          </cell>
          <cell r="D631">
            <v>9.1300000000000008</v>
          </cell>
        </row>
        <row r="632">
          <cell r="A632">
            <v>31012</v>
          </cell>
          <cell r="B632" t="str">
            <v>DOBRADIÇA 3.1/2" X 3" MÉDIA DE AÇO CROMADO -C/ PINO E BOLAS</v>
          </cell>
          <cell r="C632" t="str">
            <v>UN</v>
          </cell>
          <cell r="D632">
            <v>6.24</v>
          </cell>
        </row>
        <row r="633">
          <cell r="A633">
            <v>31014</v>
          </cell>
          <cell r="B633" t="str">
            <v>DOBRADIÇA DE AÇO CROMADO - 3" X 3" TIPO MÉDIO - SEM ANEL</v>
          </cell>
          <cell r="C633" t="str">
            <v>UN</v>
          </cell>
          <cell r="D633">
            <v>3.87</v>
          </cell>
        </row>
        <row r="634">
          <cell r="A634">
            <v>31017</v>
          </cell>
          <cell r="B634" t="str">
            <v>FERRAGEM PARA PORTAO DE TAPUME</v>
          </cell>
          <cell r="C634" t="str">
            <v>KG</v>
          </cell>
          <cell r="D634">
            <v>5.27</v>
          </cell>
        </row>
        <row r="635">
          <cell r="A635">
            <v>31018</v>
          </cell>
          <cell r="B635" t="str">
            <v>ESPELHO RETANGULAR EM AÇO CROMADO BRILHANTE</v>
          </cell>
          <cell r="C635" t="str">
            <v>PR</v>
          </cell>
          <cell r="D635">
            <v>15.9</v>
          </cell>
        </row>
        <row r="636">
          <cell r="A636">
            <v>31020</v>
          </cell>
          <cell r="B636" t="str">
            <v>CONJUNTO DE FECHADURA CILIND., - SÓ LINGUETA, 55 MM, TRÁFEGO INTENSO - PORTA DE ABRIR</v>
          </cell>
          <cell r="C636" t="str">
            <v>UN</v>
          </cell>
          <cell r="D636">
            <v>67.540000000000006</v>
          </cell>
        </row>
        <row r="637">
          <cell r="A637">
            <v>31022</v>
          </cell>
          <cell r="B637" t="str">
            <v>CONJUNTO DE FECHADURA CILIND. BICO DE PAPAGAIO,  22MM - PORTA DE CORRER</v>
          </cell>
          <cell r="C637" t="str">
            <v>UN</v>
          </cell>
          <cell r="D637">
            <v>63.34</v>
          </cell>
        </row>
        <row r="638">
          <cell r="A638">
            <v>31024</v>
          </cell>
          <cell r="B638" t="str">
            <v>CONJUNTO DE FECHADURA CILIND., CAIXA RASA (22MM) - PORTA C/MONTANTE ESTREITO</v>
          </cell>
          <cell r="C638" t="str">
            <v>UN</v>
          </cell>
          <cell r="D638">
            <v>79.069999999999993</v>
          </cell>
        </row>
        <row r="639">
          <cell r="A639">
            <v>31026</v>
          </cell>
          <cell r="B639" t="str">
            <v>FECHADURA CILINDRO - LEVE 55MM</v>
          </cell>
          <cell r="C639" t="str">
            <v>UN</v>
          </cell>
          <cell r="D639">
            <v>38.270000000000003</v>
          </cell>
        </row>
        <row r="640">
          <cell r="A640">
            <v>31028</v>
          </cell>
          <cell r="B640" t="str">
            <v>CONJUNTO DE FECHADURA CILIND., 55MM, TRÁFEGO INTENSO, MAÇANETA EM ZAMAC- GUARNIÇÕES EM AÇO,ACAB.CROMADO BRILHANTE</v>
          </cell>
          <cell r="C640" t="str">
            <v>UN</v>
          </cell>
          <cell r="D640">
            <v>82.01</v>
          </cell>
        </row>
        <row r="641">
          <cell r="A641">
            <v>31030</v>
          </cell>
          <cell r="B641" t="str">
            <v>FECHADURA TIPO GORGE, 55 MM - SÓ LINGUETA - TRÁFEGO INTENSO</v>
          </cell>
          <cell r="C641" t="str">
            <v>UN</v>
          </cell>
          <cell r="D641">
            <v>23.03</v>
          </cell>
        </row>
        <row r="642">
          <cell r="A642">
            <v>31032</v>
          </cell>
          <cell r="B642" t="str">
            <v>FECHADURA TIPO GORGE,  55MM, TRÁFEGO INTENSO, MAÇANETA EM ZAMAC, GUARNIÇÕES EM AÇO, ACAB.CROMADO BRILHANTE</v>
          </cell>
          <cell r="C642" t="str">
            <v>UN</v>
          </cell>
          <cell r="D642">
            <v>51.4</v>
          </cell>
        </row>
        <row r="643">
          <cell r="A643">
            <v>31034</v>
          </cell>
          <cell r="B643" t="str">
            <v>FECHADURA TIPO SÓ TRINCO, 55 MM, TRÁFEGO INTENSO, MAÇANETA EM ZAMAC, GUARNIÇÕES EM AÇO, ACAB.CROMADO BRILHANTE - PORTA DE ABRIR</v>
          </cell>
          <cell r="C643" t="str">
            <v>UN</v>
          </cell>
          <cell r="D643">
            <v>70.87</v>
          </cell>
        </row>
        <row r="644">
          <cell r="A644">
            <v>31036</v>
          </cell>
          <cell r="B644" t="str">
            <v>FECHADURA TIPO TRANQUETA - 45MM</v>
          </cell>
          <cell r="C644" t="str">
            <v>UN</v>
          </cell>
          <cell r="D644">
            <v>41.73</v>
          </cell>
        </row>
        <row r="645">
          <cell r="A645">
            <v>31038</v>
          </cell>
          <cell r="B645" t="str">
            <v>FECHADURA TIPO TRANQUETA E TRINCO, 55MM, TRÁFEGO INTENSO, MAÇANETA EM ZAMAC, GUARNIÇÕES EM AÇO, ACAB.CROMADO BRILHANTE - PORTA DE SANITÁRIO9</v>
          </cell>
          <cell r="C645" t="str">
            <v>UN</v>
          </cell>
          <cell r="D645">
            <v>53.86</v>
          </cell>
        </row>
        <row r="646">
          <cell r="A646">
            <v>31039</v>
          </cell>
          <cell r="B646" t="str">
            <v>FECHADURA YALE P/ QUADRO DE DISTRIBUICAO</v>
          </cell>
          <cell r="C646" t="str">
            <v>UN</v>
          </cell>
          <cell r="D646">
            <v>8.5299999999999994</v>
          </cell>
        </row>
        <row r="647">
          <cell r="A647">
            <v>31040</v>
          </cell>
          <cell r="B647" t="str">
            <v>FECHO DE SEGURANÇA - 12 X 71,7 MM</v>
          </cell>
          <cell r="C647" t="str">
            <v>UN</v>
          </cell>
          <cell r="D647">
            <v>11.06</v>
          </cell>
        </row>
        <row r="648">
          <cell r="A648">
            <v>31042</v>
          </cell>
          <cell r="B648" t="str">
            <v>FECHO LONGO P/ PORTA 2 FLS - 3/4" - 200MM</v>
          </cell>
          <cell r="C648" t="str">
            <v>UN</v>
          </cell>
          <cell r="D648">
            <v>42.9</v>
          </cell>
        </row>
        <row r="649">
          <cell r="A649">
            <v>31044</v>
          </cell>
          <cell r="B649" t="str">
            <v>FECHO LONGO P/ PORTA 2 FLS - 3/4" X 400MM</v>
          </cell>
          <cell r="C649" t="str">
            <v>UN</v>
          </cell>
          <cell r="D649">
            <v>62.88</v>
          </cell>
        </row>
        <row r="650">
          <cell r="A650">
            <v>31046</v>
          </cell>
          <cell r="B650" t="str">
            <v>PUXADOR DE ALCA - 50X200MM</v>
          </cell>
          <cell r="C650" t="str">
            <v>UN</v>
          </cell>
          <cell r="D650">
            <v>28.69</v>
          </cell>
        </row>
        <row r="651">
          <cell r="A651">
            <v>31048</v>
          </cell>
          <cell r="B651" t="str">
            <v>MAÇANETA EM ZAMAC</v>
          </cell>
          <cell r="C651" t="str">
            <v>PR</v>
          </cell>
          <cell r="D651">
            <v>31.26</v>
          </cell>
        </row>
        <row r="652">
          <cell r="A652">
            <v>31050</v>
          </cell>
          <cell r="B652" t="str">
            <v>MOLA HIDRÁULICA AÉREA P/ FECHAMENTO DE PORTA - TIPO LEVE</v>
          </cell>
          <cell r="C652" t="str">
            <v>UN</v>
          </cell>
          <cell r="D652">
            <v>120.82</v>
          </cell>
        </row>
        <row r="653">
          <cell r="A653">
            <v>31052</v>
          </cell>
          <cell r="B653" t="str">
            <v>MOLA HIDRÁULICA AÉREA P/ FECHAMENTO DE PORTA - TIPO PESADO</v>
          </cell>
          <cell r="C653" t="str">
            <v>UN</v>
          </cell>
          <cell r="D653">
            <v>163.34</v>
          </cell>
        </row>
        <row r="654">
          <cell r="A654">
            <v>31054</v>
          </cell>
          <cell r="B654" t="str">
            <v>MOLA VAI-E-VEM DE TOPO</v>
          </cell>
          <cell r="C654" t="str">
            <v>UN</v>
          </cell>
          <cell r="D654">
            <v>142.97999999999999</v>
          </cell>
        </row>
        <row r="655">
          <cell r="A655">
            <v>31056</v>
          </cell>
          <cell r="B655" t="str">
            <v>PORTA CADEADO 63 MM - AÇO ZINCADO</v>
          </cell>
          <cell r="C655" t="str">
            <v>UN</v>
          </cell>
          <cell r="D655">
            <v>0.87</v>
          </cell>
        </row>
        <row r="656">
          <cell r="A656">
            <v>31058</v>
          </cell>
          <cell r="B656" t="str">
            <v>PORTA CADEADO 89 MM - AÇO ZINCADO</v>
          </cell>
          <cell r="C656" t="str">
            <v>UN</v>
          </cell>
          <cell r="D656">
            <v>1.95</v>
          </cell>
        </row>
        <row r="657">
          <cell r="A657">
            <v>31062</v>
          </cell>
          <cell r="B657" t="str">
            <v>PUXADOR TIPO CONCHA</v>
          </cell>
          <cell r="C657" t="str">
            <v>PR</v>
          </cell>
          <cell r="D657">
            <v>5.31</v>
          </cell>
        </row>
        <row r="658">
          <cell r="A658">
            <v>31066</v>
          </cell>
          <cell r="B658" t="str">
            <v>ROSETA DE AÇO CROMADO - DIÂM.45MM</v>
          </cell>
          <cell r="C658" t="str">
            <v>PR</v>
          </cell>
          <cell r="D658">
            <v>3.94</v>
          </cell>
        </row>
        <row r="659">
          <cell r="A659">
            <v>31068</v>
          </cell>
          <cell r="B659" t="str">
            <v>TARGETA  "LIVRE-OCUPADO" - 60X65MM</v>
          </cell>
          <cell r="C659" t="str">
            <v>UN</v>
          </cell>
          <cell r="D659">
            <v>31.96</v>
          </cell>
        </row>
        <row r="660">
          <cell r="A660">
            <v>31070</v>
          </cell>
          <cell r="B660" t="str">
            <v>TRANQUETA P/FECHADURA DE SANITARIO</v>
          </cell>
          <cell r="C660" t="str">
            <v>CJ</v>
          </cell>
          <cell r="D660">
            <v>14.19</v>
          </cell>
        </row>
        <row r="661">
          <cell r="A661">
            <v>31076</v>
          </cell>
          <cell r="B661" t="str">
            <v>ALAVANCA LATAO CROM.P/CAIXILHO BASC.</v>
          </cell>
          <cell r="C661" t="str">
            <v>UN</v>
          </cell>
          <cell r="D661">
            <v>7.23</v>
          </cell>
        </row>
        <row r="662">
          <cell r="A662">
            <v>31078</v>
          </cell>
          <cell r="B662" t="str">
            <v>BRACO DE ALAVANCA DE FERRO</v>
          </cell>
          <cell r="C662" t="str">
            <v>M</v>
          </cell>
          <cell r="D662">
            <v>7.23</v>
          </cell>
        </row>
        <row r="663">
          <cell r="A663">
            <v>31092</v>
          </cell>
          <cell r="B663" t="str">
            <v>PINO GUIA LATÃO D = 8MM - RETO</v>
          </cell>
          <cell r="C663" t="str">
            <v>UN</v>
          </cell>
          <cell r="D663">
            <v>6.49</v>
          </cell>
        </row>
        <row r="664">
          <cell r="A664">
            <v>31094</v>
          </cell>
          <cell r="B664" t="str">
            <v>TRILHO GUIA CANALETA DE ALUMÍNIO "U" DE 1/2"</v>
          </cell>
          <cell r="C664" t="str">
            <v>M</v>
          </cell>
          <cell r="D664">
            <v>4</v>
          </cell>
        </row>
        <row r="665">
          <cell r="A665">
            <v>31095</v>
          </cell>
          <cell r="B665" t="str">
            <v>BARRA ANTI PÂNICO PARA PORTA 1 FOLHA - SEM CHAVE</v>
          </cell>
          <cell r="C665" t="str">
            <v>UN</v>
          </cell>
          <cell r="D665">
            <v>374.46</v>
          </cell>
        </row>
        <row r="666">
          <cell r="A666">
            <v>31100</v>
          </cell>
          <cell r="B666" t="str">
            <v>ESCADAS</v>
          </cell>
        </row>
        <row r="667">
          <cell r="A667">
            <v>31166</v>
          </cell>
          <cell r="B667" t="str">
            <v>ESCADA DE MARINHEIRO DE FERRO PERFILADO DP.01</v>
          </cell>
          <cell r="C667" t="str">
            <v>M</v>
          </cell>
          <cell r="D667">
            <v>42.75</v>
          </cell>
        </row>
        <row r="668">
          <cell r="A668">
            <v>31167</v>
          </cell>
          <cell r="B668" t="str">
            <v>ESCADA DE MARINHEIRO DE FERRO PERFILADO COM GUARDA CORPO</v>
          </cell>
          <cell r="C668" t="str">
            <v>M</v>
          </cell>
          <cell r="D668">
            <v>107.43</v>
          </cell>
        </row>
        <row r="669">
          <cell r="A669">
            <v>31168</v>
          </cell>
          <cell r="B669" t="str">
            <v>ESCADA COMPLEM. P/ ESCADA MARINHEIRO DE FERRO PERFILADO</v>
          </cell>
          <cell r="C669" t="str">
            <v>M</v>
          </cell>
          <cell r="D669">
            <v>35.630000000000003</v>
          </cell>
        </row>
        <row r="670">
          <cell r="A670">
            <v>31500</v>
          </cell>
          <cell r="B670" t="str">
            <v>REVESTIMENTOS (CERÂMICA E SIMILARES)+B691</v>
          </cell>
        </row>
        <row r="671">
          <cell r="A671">
            <v>31505</v>
          </cell>
          <cell r="B671" t="str">
            <v>AZULEJO BRANCO 15X15CM</v>
          </cell>
          <cell r="C671" t="str">
            <v>M2</v>
          </cell>
          <cell r="D671">
            <v>11.49</v>
          </cell>
        </row>
        <row r="672">
          <cell r="A672">
            <v>31530</v>
          </cell>
          <cell r="B672" t="str">
            <v>PASTILHA DE PORCELANA FOSCA - (2x2)CM</v>
          </cell>
          <cell r="C672" t="str">
            <v>M2</v>
          </cell>
          <cell r="D672">
            <v>75.37</v>
          </cell>
        </row>
        <row r="673">
          <cell r="A673">
            <v>32000</v>
          </cell>
          <cell r="B673" t="str">
            <v>REVESTIMENTOS (PEDRAS NATURAIS)</v>
          </cell>
        </row>
        <row r="674">
          <cell r="A674">
            <v>32060</v>
          </cell>
          <cell r="B674" t="str">
            <v>REVESTIMENTO DE PEDRA MINEIRA C/ACAB. RUSTICO REGULAR</v>
          </cell>
          <cell r="C674" t="str">
            <v>M2</v>
          </cell>
          <cell r="D674">
            <v>49.5</v>
          </cell>
        </row>
        <row r="675">
          <cell r="A675">
            <v>32500</v>
          </cell>
          <cell r="B675" t="str">
            <v>REVESTIMENTOS (MADEIRA; PLÁSTICOS; ETC)</v>
          </cell>
        </row>
        <row r="676">
          <cell r="A676">
            <v>32520</v>
          </cell>
          <cell r="B676" t="str">
            <v>CHAPA DE LAMINADO MELAMÍNICO 1.3MM - ACABAMENTO TEXTURIZADO</v>
          </cell>
          <cell r="C676" t="str">
            <v>M2</v>
          </cell>
          <cell r="D676">
            <v>18.03</v>
          </cell>
        </row>
        <row r="677">
          <cell r="A677">
            <v>32530</v>
          </cell>
          <cell r="B677" t="str">
            <v>CHAPA DE LAMINADO MELAMÍNICO 1 MM - ACABAMENTO TEXTURIZADO</v>
          </cell>
          <cell r="C677" t="str">
            <v>M2</v>
          </cell>
          <cell r="D677">
            <v>13.54</v>
          </cell>
        </row>
        <row r="678">
          <cell r="A678">
            <v>32535</v>
          </cell>
          <cell r="B678" t="str">
            <v>CHAPA DE MELAMÍNICO TEXTURIZADO -  ESPESSURA  DE 1,3 MM</v>
          </cell>
          <cell r="C678" t="str">
            <v>M2</v>
          </cell>
          <cell r="D678">
            <v>21.37</v>
          </cell>
        </row>
        <row r="679">
          <cell r="A679">
            <v>33000</v>
          </cell>
          <cell r="B679" t="str">
            <v>REVESTIMENTOS (ELEMENTOS DE ARREMATE)</v>
          </cell>
        </row>
        <row r="680">
          <cell r="A680">
            <v>33005</v>
          </cell>
          <cell r="B680" t="str">
            <v>CANTONEIRA DE ALUMINIO PARA AZULEJOS</v>
          </cell>
          <cell r="C680" t="str">
            <v>M</v>
          </cell>
          <cell r="D680">
            <v>1.95</v>
          </cell>
        </row>
        <row r="681">
          <cell r="A681">
            <v>33020</v>
          </cell>
          <cell r="B681" t="str">
            <v>CANTONEIRA DE ALUMINIO - PERFIL Y</v>
          </cell>
          <cell r="C681" t="str">
            <v>M</v>
          </cell>
          <cell r="D681">
            <v>2.2400000000000002</v>
          </cell>
        </row>
        <row r="682">
          <cell r="A682">
            <v>33055</v>
          </cell>
          <cell r="B682" t="str">
            <v>PEITORIL DE GRANILITE</v>
          </cell>
          <cell r="C682" t="str">
            <v>M</v>
          </cell>
          <cell r="D682">
            <v>19</v>
          </cell>
        </row>
        <row r="683">
          <cell r="A683">
            <v>33070</v>
          </cell>
          <cell r="B683" t="str">
            <v>PEITORIL DE MARMORE BRANCO ESPIRITO SANTO A</v>
          </cell>
          <cell r="C683" t="str">
            <v>M</v>
          </cell>
          <cell r="D683">
            <v>25.06</v>
          </cell>
        </row>
        <row r="684">
          <cell r="A684">
            <v>33085</v>
          </cell>
          <cell r="B684" t="str">
            <v>PERFIL -L- DE ALUMINIO - 1X1X1/8-</v>
          </cell>
          <cell r="C684" t="str">
            <v>M</v>
          </cell>
          <cell r="D684">
            <v>7.49</v>
          </cell>
        </row>
        <row r="685">
          <cell r="A685">
            <v>33090</v>
          </cell>
          <cell r="B685" t="str">
            <v>PERFIL -L- DE FERRO - 1X1X1/8-</v>
          </cell>
          <cell r="C685" t="str">
            <v>M</v>
          </cell>
          <cell r="D685">
            <v>3.46</v>
          </cell>
        </row>
        <row r="686">
          <cell r="A686">
            <v>33091</v>
          </cell>
          <cell r="B686" t="str">
            <v>CANTONEIRA DE FERRO ABAS IGUAIS - 1 1/4" X 1 1/4" X 1/8"</v>
          </cell>
          <cell r="C686" t="str">
            <v>M</v>
          </cell>
          <cell r="D686">
            <v>4.25</v>
          </cell>
        </row>
        <row r="687">
          <cell r="A687">
            <v>33500</v>
          </cell>
          <cell r="B687" t="str">
            <v>FORROS</v>
          </cell>
        </row>
        <row r="688">
          <cell r="A688">
            <v>33530</v>
          </cell>
          <cell r="B688" t="str">
            <v>FORRO DE GESSO ATIRANTADO - (60X60X1,25)CM</v>
          </cell>
          <cell r="C688" t="str">
            <v>M2</v>
          </cell>
          <cell r="D688">
            <v>22</v>
          </cell>
        </row>
        <row r="689">
          <cell r="A689">
            <v>33531</v>
          </cell>
          <cell r="B689" t="str">
            <v>FORRO GYPSUM ARAM.STAND.BORDA REB.FGA-MED.58X200CM ESP.12,5MM</v>
          </cell>
          <cell r="C689" t="str">
            <v>M2</v>
          </cell>
          <cell r="D689">
            <v>9.59</v>
          </cell>
        </row>
        <row r="690">
          <cell r="A690">
            <v>33540</v>
          </cell>
          <cell r="B690" t="str">
            <v>FORRO DE MADEIRA MACICA EM CEDRO - (10X1)CM</v>
          </cell>
          <cell r="C690" t="str">
            <v>M2</v>
          </cell>
          <cell r="D690">
            <v>22.89</v>
          </cell>
        </row>
        <row r="691">
          <cell r="A691">
            <v>33550</v>
          </cell>
          <cell r="B691" t="str">
            <v>FORRO DE MADEIRA MACICA EM PEROBA - (10X1)CM</v>
          </cell>
          <cell r="C691" t="str">
            <v>M2</v>
          </cell>
          <cell r="D691">
            <v>36.1</v>
          </cell>
        </row>
        <row r="692">
          <cell r="A692">
            <v>33560</v>
          </cell>
          <cell r="B692" t="str">
            <v>FORRO EM REGUA PVC 100MM-INCL.PERF.FIX.ACAB</v>
          </cell>
          <cell r="C692" t="str">
            <v>M2</v>
          </cell>
          <cell r="D692">
            <v>16.13</v>
          </cell>
        </row>
        <row r="693">
          <cell r="A693">
            <v>33570</v>
          </cell>
          <cell r="B693" t="str">
            <v>FORRO FIBRA MIN.ÚM.ACAB.SUP.PINT.VIN.LÁTEX BCA 625X1250X13MM</v>
          </cell>
          <cell r="C693" t="str">
            <v>M2</v>
          </cell>
          <cell r="D693">
            <v>19.3</v>
          </cell>
        </row>
        <row r="694">
          <cell r="A694">
            <v>33571</v>
          </cell>
          <cell r="B694" t="str">
            <v>FORRO ARMSTRONG FIBRA MIN. ENCORE MANTA REFL ALUM 1 FACE EXT COL</v>
          </cell>
          <cell r="C694" t="str">
            <v>M2</v>
          </cell>
          <cell r="D694">
            <v>51.96</v>
          </cell>
        </row>
        <row r="695">
          <cell r="A695">
            <v>34000</v>
          </cell>
          <cell r="B695" t="str">
            <v>PISOS (CERÂMICA E SIMILARES)</v>
          </cell>
        </row>
        <row r="696">
          <cell r="A696">
            <v>34011</v>
          </cell>
          <cell r="B696" t="str">
            <v>CERAMICA ESMALTADA PEI 5</v>
          </cell>
          <cell r="C696" t="str">
            <v>M2</v>
          </cell>
          <cell r="D696">
            <v>19.09</v>
          </cell>
        </row>
        <row r="697">
          <cell r="A697">
            <v>34012</v>
          </cell>
          <cell r="B697" t="str">
            <v>RODAPE CERAMICO ESMALTADO PEIV 7 CM A 10 CM</v>
          </cell>
          <cell r="C697" t="str">
            <v>M</v>
          </cell>
          <cell r="D697">
            <v>11.25</v>
          </cell>
        </row>
        <row r="698">
          <cell r="A698">
            <v>34040</v>
          </cell>
          <cell r="B698" t="str">
            <v>LADRILHO SEMIGRES ESMALTADO - 20X20CM</v>
          </cell>
          <cell r="C698" t="str">
            <v>M2</v>
          </cell>
          <cell r="D698">
            <v>15.19</v>
          </cell>
        </row>
        <row r="699">
          <cell r="A699">
            <v>34057</v>
          </cell>
          <cell r="B699" t="str">
            <v>ADESIVO A BASE ACRILICA</v>
          </cell>
          <cell r="C699" t="str">
            <v>L</v>
          </cell>
          <cell r="D699">
            <v>5.72</v>
          </cell>
        </row>
        <row r="700">
          <cell r="A700">
            <v>34080</v>
          </cell>
          <cell r="B700" t="str">
            <v>PISO REFERENCIAL PODOTÁTIL ALERTA EM AMARELO - 20X25X3CM</v>
          </cell>
          <cell r="C700" t="str">
            <v>UN</v>
          </cell>
          <cell r="D700">
            <v>12.5</v>
          </cell>
        </row>
        <row r="701">
          <cell r="A701">
            <v>34083</v>
          </cell>
          <cell r="B701" t="str">
            <v>PISO REFERENCIAL TÁTIL - ALERTA EM AMARELO - 40X40X3CM</v>
          </cell>
          <cell r="C701" t="str">
            <v>M2</v>
          </cell>
          <cell r="D701">
            <v>28</v>
          </cell>
        </row>
        <row r="702">
          <cell r="A702">
            <v>34500</v>
          </cell>
          <cell r="B702" t="str">
            <v>PISOS (PEDRAS NATURAIS)</v>
          </cell>
        </row>
        <row r="703">
          <cell r="A703">
            <v>34539</v>
          </cell>
          <cell r="B703" t="str">
            <v>PISO GRANITO POLIDO - CINZA MAUA- PLACAS 40X40CM (E=2CM)</v>
          </cell>
          <cell r="C703" t="str">
            <v>M2</v>
          </cell>
          <cell r="D703">
            <v>145.5</v>
          </cell>
        </row>
        <row r="704">
          <cell r="A704">
            <v>34545</v>
          </cell>
          <cell r="B704" t="str">
            <v>PISO GRANITO POLIDO VERDE UBATUBA/ OURO VELHO</v>
          </cell>
          <cell r="C704" t="str">
            <v>M2</v>
          </cell>
          <cell r="D704">
            <v>114.2</v>
          </cell>
        </row>
        <row r="705">
          <cell r="A705">
            <v>34550</v>
          </cell>
          <cell r="B705" t="str">
            <v>PISO MARMORE POLIDO BRANCO ESPIRITO SANTO A</v>
          </cell>
          <cell r="C705" t="str">
            <v>M2</v>
          </cell>
          <cell r="D705">
            <v>109.64</v>
          </cell>
        </row>
        <row r="706">
          <cell r="A706">
            <v>35000</v>
          </cell>
          <cell r="B706" t="str">
            <v>PISOS (MADEIRA; PLÁSTICOS; ETC)</v>
          </cell>
        </row>
        <row r="707">
          <cell r="A707">
            <v>35005</v>
          </cell>
          <cell r="B707" t="str">
            <v>DEGRAU EM CHAPAS DE BORRACHA SINTETICA</v>
          </cell>
          <cell r="C707" t="str">
            <v>M</v>
          </cell>
          <cell r="D707">
            <v>35.44</v>
          </cell>
        </row>
        <row r="708">
          <cell r="A708">
            <v>35010</v>
          </cell>
          <cell r="B708" t="str">
            <v>TESTEIRA VINÍLICA PARA DEGRAUS - ESP. 2MM</v>
          </cell>
          <cell r="C708" t="str">
            <v>M</v>
          </cell>
          <cell r="D708">
            <v>4.87</v>
          </cell>
        </row>
        <row r="709">
          <cell r="A709">
            <v>35015</v>
          </cell>
          <cell r="B709" t="str">
            <v>DEGRAU ARGAMASSA - ALTA RESISTENCIA</v>
          </cell>
          <cell r="C709" t="str">
            <v>M</v>
          </cell>
          <cell r="D709">
            <v>30.68</v>
          </cell>
        </row>
        <row r="710">
          <cell r="A710">
            <v>35020</v>
          </cell>
          <cell r="B710" t="str">
            <v>DEGRAU GRANILITE</v>
          </cell>
          <cell r="C710" t="str">
            <v>M</v>
          </cell>
          <cell r="D710">
            <v>37.5</v>
          </cell>
        </row>
        <row r="711">
          <cell r="A711">
            <v>35030</v>
          </cell>
          <cell r="B711" t="str">
            <v>PISO BORRACHA SINT.ARGAMASSADO - RELEVO</v>
          </cell>
          <cell r="C711" t="str">
            <v>M2</v>
          </cell>
          <cell r="D711">
            <v>57.01</v>
          </cell>
        </row>
        <row r="712">
          <cell r="A712">
            <v>35035</v>
          </cell>
          <cell r="B712" t="str">
            <v>PISO BORRACHA SINT.ARGAMASSADO - LISO</v>
          </cell>
          <cell r="C712" t="str">
            <v>M2</v>
          </cell>
          <cell r="D712">
            <v>52.46</v>
          </cell>
        </row>
        <row r="713">
          <cell r="A713">
            <v>35040</v>
          </cell>
          <cell r="B713" t="str">
            <v>PISO DE BORRACHA SBR ANTID.SUP.LISA - MED: (500X500X3,5)MM</v>
          </cell>
          <cell r="C713" t="str">
            <v>M2</v>
          </cell>
          <cell r="D713">
            <v>42.02</v>
          </cell>
        </row>
        <row r="714">
          <cell r="A714">
            <v>35045</v>
          </cell>
          <cell r="B714" t="str">
            <v>PISO DE BORRACHA SBR ANTID.SUP.EM RELEVO-MED: (500X500X3,5)MM</v>
          </cell>
          <cell r="C714" t="str">
            <v>M2</v>
          </cell>
          <cell r="D714">
            <v>16.68</v>
          </cell>
        </row>
        <row r="715">
          <cell r="A715">
            <v>35051</v>
          </cell>
          <cell r="B715" t="str">
            <v>PISO CHAPAS DE FIBRO-VINIL - 30X30CM - 3MM</v>
          </cell>
          <cell r="C715" t="str">
            <v>M2</v>
          </cell>
          <cell r="D715">
            <v>61.38</v>
          </cell>
        </row>
        <row r="716">
          <cell r="A716">
            <v>35055</v>
          </cell>
          <cell r="B716" t="str">
            <v>PISO ARGAMASSA DE ALTA RESISTENCIA - ESP: 8MM</v>
          </cell>
          <cell r="C716" t="str">
            <v>M2</v>
          </cell>
          <cell r="D716">
            <v>33.04</v>
          </cell>
        </row>
        <row r="717">
          <cell r="A717">
            <v>35060</v>
          </cell>
          <cell r="B717" t="str">
            <v>PISO ARGAMASSA DE ALTA RESISTENCIA - ESP:12MM</v>
          </cell>
          <cell r="C717" t="str">
            <v>M2</v>
          </cell>
          <cell r="D717">
            <v>33.04</v>
          </cell>
        </row>
        <row r="718">
          <cell r="A718">
            <v>35065</v>
          </cell>
          <cell r="B718" t="str">
            <v>PISO DE GRANILITE - ESP=8MM</v>
          </cell>
          <cell r="C718" t="str">
            <v>M2</v>
          </cell>
          <cell r="D718">
            <v>31.74</v>
          </cell>
        </row>
        <row r="719">
          <cell r="A719">
            <v>35080</v>
          </cell>
          <cell r="B719" t="str">
            <v>TACO DE PEROBA - 21X7CM 1A. ESPECIAL</v>
          </cell>
          <cell r="C719" t="str">
            <v>M2</v>
          </cell>
          <cell r="D719">
            <v>54.75</v>
          </cell>
        </row>
        <row r="720">
          <cell r="A720">
            <v>35500</v>
          </cell>
          <cell r="B720" t="str">
            <v>PISOS (ELEMENTOS DE ARREMATE)</v>
          </cell>
        </row>
        <row r="721">
          <cell r="A721">
            <v>35510</v>
          </cell>
          <cell r="B721" t="str">
            <v>CORDAO DE PEROBA - (1,5X1,5)CM</v>
          </cell>
          <cell r="C721" t="str">
            <v>M</v>
          </cell>
          <cell r="D721">
            <v>2.89</v>
          </cell>
        </row>
        <row r="722">
          <cell r="A722">
            <v>35515</v>
          </cell>
          <cell r="B722" t="str">
            <v>JUNTA PLASTICA PARA PISO DE GRANILITE - 20X3MM</v>
          </cell>
          <cell r="C722" t="str">
            <v>M</v>
          </cell>
          <cell r="D722">
            <v>0.88</v>
          </cell>
        </row>
        <row r="723">
          <cell r="A723">
            <v>35521</v>
          </cell>
          <cell r="B723" t="str">
            <v>PISO FIBRO VINIL 30X30CM - CROMA - 2,0MM</v>
          </cell>
          <cell r="C723" t="str">
            <v>M2</v>
          </cell>
          <cell r="D723">
            <v>31.04</v>
          </cell>
        </row>
        <row r="724">
          <cell r="A724">
            <v>35522</v>
          </cell>
          <cell r="B724" t="str">
            <v>PISO TIPO PAVIFLEX - CROMA OU SIMILAR E=3,2MM</v>
          </cell>
          <cell r="C724" t="str">
            <v>M2</v>
          </cell>
          <cell r="D724">
            <v>40.39</v>
          </cell>
        </row>
        <row r="725">
          <cell r="A725">
            <v>35535</v>
          </cell>
          <cell r="B725" t="str">
            <v>RODAPE DE ARGAMASSA ALTA RESISTÊNCIA MEIA CANA - 10CM</v>
          </cell>
          <cell r="C725" t="str">
            <v>M</v>
          </cell>
          <cell r="D725">
            <v>11.8</v>
          </cell>
        </row>
        <row r="726">
          <cell r="A726">
            <v>35545</v>
          </cell>
          <cell r="B726" t="str">
            <v>RODAPE DE BORRACHA SINTETICA - 5CM</v>
          </cell>
          <cell r="C726" t="str">
            <v>M</v>
          </cell>
          <cell r="D726">
            <v>2.5</v>
          </cell>
        </row>
        <row r="727">
          <cell r="A727">
            <v>35555</v>
          </cell>
          <cell r="B727" t="str">
            <v>RODAPE DE PVC TIPO PLANO P/ PISO PAVIFLEX - ALT: 7,5CM</v>
          </cell>
          <cell r="C727" t="str">
            <v>M</v>
          </cell>
          <cell r="D727">
            <v>3.04</v>
          </cell>
        </row>
        <row r="728">
          <cell r="A728">
            <v>35560</v>
          </cell>
          <cell r="B728" t="str">
            <v>RODAPE DE GRANILITE - 10CM</v>
          </cell>
          <cell r="C728" t="str">
            <v>M</v>
          </cell>
          <cell r="D728">
            <v>8.61</v>
          </cell>
        </row>
        <row r="729">
          <cell r="A729">
            <v>35565</v>
          </cell>
          <cell r="B729" t="str">
            <v>RODAPE DE GRANILITE - MEIA CANA 10 CM</v>
          </cell>
          <cell r="C729" t="str">
            <v>M</v>
          </cell>
          <cell r="D729">
            <v>8.61</v>
          </cell>
        </row>
        <row r="730">
          <cell r="A730">
            <v>35570</v>
          </cell>
          <cell r="B730" t="str">
            <v>RODAPE DE PEROBA - 7X1;5CM</v>
          </cell>
          <cell r="C730" t="str">
            <v>M</v>
          </cell>
          <cell r="D730">
            <v>6</v>
          </cell>
        </row>
        <row r="731">
          <cell r="A731">
            <v>35576</v>
          </cell>
          <cell r="B731" t="str">
            <v>RODAPE EM GRANITO CINZA MAUA</v>
          </cell>
          <cell r="C731" t="str">
            <v>M</v>
          </cell>
          <cell r="D731">
            <v>24.43</v>
          </cell>
        </row>
        <row r="732">
          <cell r="A732">
            <v>35596</v>
          </cell>
          <cell r="B732" t="str">
            <v>TESTEIRA - CHAPAS DE BORRACHA SINTETICA</v>
          </cell>
          <cell r="C732" t="str">
            <v>M</v>
          </cell>
          <cell r="D732">
            <v>6.12</v>
          </cell>
        </row>
        <row r="733">
          <cell r="A733">
            <v>35610</v>
          </cell>
          <cell r="B733" t="str">
            <v>SOLEIRA PARA PORTAS EM GRANITO CINZA SEM POLIMENTO (FOSCO)</v>
          </cell>
          <cell r="C733" t="str">
            <v>M</v>
          </cell>
          <cell r="D733">
            <v>34.200000000000003</v>
          </cell>
        </row>
        <row r="734">
          <cell r="A734">
            <v>36000</v>
          </cell>
          <cell r="B734" t="str">
            <v>PAVIMENTAÇÃO EXTERNA</v>
          </cell>
        </row>
        <row r="735">
          <cell r="A735">
            <v>36010</v>
          </cell>
          <cell r="B735" t="str">
            <v>REVESTIMENTO COM 2 CM DE ARGAMASSA 1:3</v>
          </cell>
          <cell r="C735" t="str">
            <v>M2</v>
          </cell>
          <cell r="D735">
            <v>15.63</v>
          </cell>
        </row>
        <row r="736">
          <cell r="A736">
            <v>36030</v>
          </cell>
          <cell r="B736" t="str">
            <v>LADRILHO HIDRÁULICO P/ PASSEIO - 20X20X2CM -</v>
          </cell>
          <cell r="C736" t="str">
            <v>M2</v>
          </cell>
          <cell r="D736">
            <v>21.62</v>
          </cell>
        </row>
        <row r="737">
          <cell r="A737">
            <v>36035</v>
          </cell>
          <cell r="B737" t="str">
            <v>LADRILHO HIDRAULICO SULCADO - 1 COR</v>
          </cell>
          <cell r="C737" t="str">
            <v>M2</v>
          </cell>
          <cell r="D737">
            <v>19.5</v>
          </cell>
        </row>
        <row r="738">
          <cell r="A738">
            <v>36040</v>
          </cell>
          <cell r="B738" t="str">
            <v>LAJOTA SEXTAVADA DE CONCRETO - 6CM</v>
          </cell>
          <cell r="C738" t="str">
            <v>M2</v>
          </cell>
          <cell r="D738">
            <v>20.87</v>
          </cell>
        </row>
        <row r="739">
          <cell r="A739">
            <v>36045</v>
          </cell>
          <cell r="B739" t="str">
            <v>LAJOTA SEXTAVADA DE CONCRETO - 8CM</v>
          </cell>
          <cell r="C739" t="str">
            <v>M2</v>
          </cell>
          <cell r="D739">
            <v>27.09</v>
          </cell>
        </row>
        <row r="740">
          <cell r="A740">
            <v>36050</v>
          </cell>
          <cell r="B740" t="str">
            <v>LAJOTA SEXTAVADA DE CONCRETO - 10CM</v>
          </cell>
          <cell r="C740" t="str">
            <v>M2</v>
          </cell>
          <cell r="D740">
            <v>35.880000000000003</v>
          </cell>
        </row>
        <row r="741">
          <cell r="A741">
            <v>36053</v>
          </cell>
          <cell r="B741" t="str">
            <v>MOSAICO PORTUGUÊS BRANCO (NÃO COLOCADO)</v>
          </cell>
          <cell r="C741" t="str">
            <v>M2</v>
          </cell>
          <cell r="D741">
            <v>30.73</v>
          </cell>
        </row>
        <row r="742">
          <cell r="A742">
            <v>36054</v>
          </cell>
          <cell r="B742" t="str">
            <v>MOSAICO PORTUGUÊS PRETO (NÃO COLOCADO)</v>
          </cell>
          <cell r="C742" t="str">
            <v>M2</v>
          </cell>
          <cell r="D742">
            <v>29.62</v>
          </cell>
        </row>
        <row r="743">
          <cell r="A743">
            <v>36055</v>
          </cell>
          <cell r="B743" t="str">
            <v>MOSAICO PORTUGUÊS - 1 OU 2 CORES</v>
          </cell>
          <cell r="C743" t="str">
            <v>M2</v>
          </cell>
          <cell r="D743">
            <v>30.18</v>
          </cell>
        </row>
        <row r="744">
          <cell r="A744">
            <v>36059</v>
          </cell>
          <cell r="B744" t="str">
            <v>ASFALTO PREPARADO COM PEDRISCO - (FAIXA V)</v>
          </cell>
          <cell r="C744" t="str">
            <v>KG</v>
          </cell>
          <cell r="D744">
            <v>0.13</v>
          </cell>
        </row>
        <row r="745">
          <cell r="A745">
            <v>36060</v>
          </cell>
          <cell r="B745" t="str">
            <v>PARALELEPÍPEDO CINZA (INTEIRO - NÃO COLOCADO)</v>
          </cell>
          <cell r="C745" t="str">
            <v>UN</v>
          </cell>
          <cell r="D745">
            <v>1.35</v>
          </cell>
        </row>
        <row r="746">
          <cell r="A746">
            <v>36061</v>
          </cell>
          <cell r="B746" t="str">
            <v>CONCRETO ASFALTICO</v>
          </cell>
          <cell r="C746" t="str">
            <v>TON</v>
          </cell>
          <cell r="D746">
            <v>113.42</v>
          </cell>
        </row>
        <row r="747">
          <cell r="A747">
            <v>36062</v>
          </cell>
          <cell r="B747" t="str">
            <v>ASFALTO DILUÍDO CM-30 ( IMPERMEABILIZANTE )</v>
          </cell>
          <cell r="C747" t="str">
            <v>KG</v>
          </cell>
          <cell r="D747">
            <v>1.75</v>
          </cell>
        </row>
        <row r="748">
          <cell r="A748">
            <v>36063</v>
          </cell>
          <cell r="B748" t="str">
            <v>ASFALTO DILUÍDO DE PETRÓLEO CR-250</v>
          </cell>
          <cell r="C748" t="str">
            <v>KG</v>
          </cell>
          <cell r="D748">
            <v>1.8</v>
          </cell>
        </row>
        <row r="749">
          <cell r="A749">
            <v>36064</v>
          </cell>
          <cell r="B749" t="str">
            <v>CIMENTO ASFÁLTICO DE PETRÓLEO - PENETRAÇÃO CAP 50/70</v>
          </cell>
          <cell r="C749" t="str">
            <v>KG</v>
          </cell>
          <cell r="D749">
            <v>1.2</v>
          </cell>
        </row>
        <row r="750">
          <cell r="A750">
            <v>36065</v>
          </cell>
          <cell r="B750" t="str">
            <v>CIMENTO ASFÁLTICO DE PETRÓLEO - PENETRAÇÃO CAP 85/100</v>
          </cell>
          <cell r="C750" t="str">
            <v>KG</v>
          </cell>
          <cell r="D750">
            <v>1.4</v>
          </cell>
        </row>
        <row r="751">
          <cell r="A751">
            <v>36066</v>
          </cell>
          <cell r="B751" t="str">
            <v>FAIXA DE PEDRA MIRACEMA LARG. 10CM</v>
          </cell>
          <cell r="C751" t="str">
            <v>M</v>
          </cell>
          <cell r="D751">
            <v>12</v>
          </cell>
        </row>
        <row r="752">
          <cell r="A752">
            <v>36067</v>
          </cell>
          <cell r="B752" t="str">
            <v>FAIXA DE GRANITO CINZA ANDORINHA LARG. 10CM</v>
          </cell>
          <cell r="C752" t="str">
            <v>M</v>
          </cell>
          <cell r="D752">
            <v>25.68</v>
          </cell>
        </row>
        <row r="753">
          <cell r="A753">
            <v>36068</v>
          </cell>
          <cell r="B753" t="str">
            <v>PEDRA MIRACEMA ESP MD=1,2CM (23X11,50)CM</v>
          </cell>
          <cell r="C753" t="str">
            <v>M2</v>
          </cell>
          <cell r="D753">
            <v>11.14</v>
          </cell>
        </row>
        <row r="754">
          <cell r="A754">
            <v>36070</v>
          </cell>
          <cell r="B754" t="str">
            <v>PISO CIMENTÍCIO VIBRO-PRENSADO - ALTA RESIST - 40X40X3CM - LISO</v>
          </cell>
          <cell r="C754" t="str">
            <v>M2</v>
          </cell>
          <cell r="D754">
            <v>44</v>
          </cell>
        </row>
        <row r="755">
          <cell r="A755">
            <v>36073</v>
          </cell>
          <cell r="B755" t="str">
            <v>PISO CIMENTÍCIO VIBRO-PRENSADO - ALTA RESIST -  40X40X2CM - LISO</v>
          </cell>
          <cell r="C755" t="str">
            <v>M2</v>
          </cell>
          <cell r="D755">
            <v>46</v>
          </cell>
        </row>
        <row r="756">
          <cell r="A756">
            <v>36076</v>
          </cell>
          <cell r="B756" t="str">
            <v>PISO CIMENT VIBRO-PRENS 40X40X3CM ANTIDERRAPANTE (LEVIGADO)</v>
          </cell>
          <cell r="C756" t="str">
            <v>M2</v>
          </cell>
          <cell r="D756">
            <v>44</v>
          </cell>
        </row>
        <row r="757">
          <cell r="A757">
            <v>36079</v>
          </cell>
          <cell r="B757" t="str">
            <v>PISO CIMENTÍCIO VIBRO-PRENSADO 40X40X2CM ANTIDERRAPANTE (LEVIGADO)</v>
          </cell>
          <cell r="C757" t="str">
            <v>M2</v>
          </cell>
          <cell r="D757">
            <v>45</v>
          </cell>
        </row>
        <row r="758">
          <cell r="A758">
            <v>36084</v>
          </cell>
          <cell r="B758" t="str">
            <v>ACAB.P/DEGRAU EM  PISO CIM.VIBRO-PRENSADO LISO - 2CM</v>
          </cell>
          <cell r="C758" t="str">
            <v>M</v>
          </cell>
          <cell r="D758">
            <v>70.5</v>
          </cell>
        </row>
        <row r="759">
          <cell r="A759">
            <v>36087</v>
          </cell>
          <cell r="B759" t="str">
            <v>ACAB P/DEGRAU EM PISO CIM.VIBRO-PRENS  LEVIGADO - 2CM</v>
          </cell>
          <cell r="C759" t="str">
            <v>M</v>
          </cell>
          <cell r="D759">
            <v>71.5</v>
          </cell>
        </row>
        <row r="760">
          <cell r="A760">
            <v>36090</v>
          </cell>
          <cell r="B760" t="str">
            <v>PISO DE CONCRETO INTERTRAVADO E =  6 CM</v>
          </cell>
          <cell r="C760" t="str">
            <v>M2</v>
          </cell>
          <cell r="D760">
            <v>20.87</v>
          </cell>
        </row>
        <row r="761">
          <cell r="A761">
            <v>36091</v>
          </cell>
          <cell r="B761" t="str">
            <v>PISO DE CONCRETO INTERTRAVADO E =  8 CM</v>
          </cell>
          <cell r="C761" t="str">
            <v>M2</v>
          </cell>
          <cell r="D761">
            <v>27.09</v>
          </cell>
        </row>
        <row r="762">
          <cell r="A762">
            <v>36092</v>
          </cell>
          <cell r="B762" t="str">
            <v>PISO DE CONCRETO INTERTRAVADO E = 10 CM</v>
          </cell>
          <cell r="C762" t="str">
            <v>M2</v>
          </cell>
          <cell r="D762">
            <v>35.880000000000003</v>
          </cell>
        </row>
        <row r="763">
          <cell r="A763">
            <v>36110</v>
          </cell>
          <cell r="B763" t="str">
            <v>EMULSÃO ASFÁLTICA RL-1C</v>
          </cell>
          <cell r="C763" t="str">
            <v>KG</v>
          </cell>
          <cell r="D763">
            <v>1.05</v>
          </cell>
        </row>
        <row r="764">
          <cell r="A764">
            <v>36111</v>
          </cell>
          <cell r="B764" t="str">
            <v>EMULSÃO ASFÁLTICA RR 1C - (LIGANTE)</v>
          </cell>
          <cell r="C764" t="str">
            <v>KG</v>
          </cell>
          <cell r="D764">
            <v>0.96</v>
          </cell>
        </row>
        <row r="765">
          <cell r="A765">
            <v>36112</v>
          </cell>
          <cell r="B765" t="str">
            <v>EMULSÃO ASFÁLTICA RR 2C - (LIGANTE)</v>
          </cell>
          <cell r="C765" t="str">
            <v>KG</v>
          </cell>
          <cell r="D765">
            <v>1.02</v>
          </cell>
        </row>
        <row r="766">
          <cell r="A766">
            <v>36115</v>
          </cell>
          <cell r="B766" t="str">
            <v>PRÉ MISTURADO A QUENTE</v>
          </cell>
          <cell r="C766" t="str">
            <v>TON</v>
          </cell>
          <cell r="D766">
            <v>116.19</v>
          </cell>
        </row>
        <row r="767">
          <cell r="A767">
            <v>36116</v>
          </cell>
          <cell r="B767" t="str">
            <v>PRÉ MISTURADO A FRIO</v>
          </cell>
          <cell r="C767" t="str">
            <v>TON</v>
          </cell>
          <cell r="D767">
            <v>128.58000000000001</v>
          </cell>
        </row>
        <row r="768">
          <cell r="A768">
            <v>36117</v>
          </cell>
          <cell r="B768" t="str">
            <v>BINDER ABERTO</v>
          </cell>
          <cell r="C768" t="str">
            <v>TON</v>
          </cell>
          <cell r="D768">
            <v>75.849999999999994</v>
          </cell>
        </row>
        <row r="769">
          <cell r="A769">
            <v>36118</v>
          </cell>
          <cell r="B769" t="str">
            <v>BINDER FECHADO</v>
          </cell>
          <cell r="C769" t="str">
            <v>TON</v>
          </cell>
          <cell r="D769">
            <v>96.98</v>
          </cell>
        </row>
        <row r="770">
          <cell r="A770">
            <v>36200</v>
          </cell>
          <cell r="B770" t="str">
            <v>GUIAS E BOCAS DE LOBO</v>
          </cell>
        </row>
        <row r="771">
          <cell r="A771">
            <v>36205</v>
          </cell>
          <cell r="B771" t="str">
            <v>CHAPÉU DE BOCA DE LOBO</v>
          </cell>
          <cell r="C771" t="str">
            <v>UN</v>
          </cell>
          <cell r="D771">
            <v>18.77</v>
          </cell>
        </row>
        <row r="772">
          <cell r="A772">
            <v>36210</v>
          </cell>
          <cell r="B772" t="str">
            <v>GUIA DE CONCRETO TIPO PMSP "100" 20 MPA</v>
          </cell>
          <cell r="C772" t="str">
            <v>M</v>
          </cell>
          <cell r="D772">
            <v>12.15</v>
          </cell>
        </row>
        <row r="773">
          <cell r="A773">
            <v>36215</v>
          </cell>
          <cell r="B773" t="str">
            <v>GUIA DE CONCRETO TIPO PMSP "100" 25 MPA</v>
          </cell>
          <cell r="C773" t="str">
            <v>M</v>
          </cell>
          <cell r="D773">
            <v>13.16</v>
          </cell>
        </row>
        <row r="774">
          <cell r="A774">
            <v>36220</v>
          </cell>
          <cell r="B774" t="str">
            <v>GUIA DE CONCRETO PARA JARDIM - 0,07 X 0,11 X 1M</v>
          </cell>
          <cell r="C774" t="str">
            <v>M</v>
          </cell>
          <cell r="D774">
            <v>7.55</v>
          </cell>
        </row>
        <row r="775">
          <cell r="A775">
            <v>36225</v>
          </cell>
          <cell r="B775" t="str">
            <v>TAMPA DE CONCRETO PARA BOCA DE LOBO -  TIPO PMSP -</v>
          </cell>
          <cell r="C775" t="str">
            <v>UN</v>
          </cell>
          <cell r="D775">
            <v>44.34</v>
          </cell>
        </row>
        <row r="776">
          <cell r="A776">
            <v>36235</v>
          </cell>
          <cell r="B776" t="str">
            <v>TAMPÃO DE FERRO FUNDIDO DÚCTIL CLASSE MÍNIMA 400 (40T) - ARTICULADO</v>
          </cell>
          <cell r="C776" t="str">
            <v>UN</v>
          </cell>
          <cell r="D776">
            <v>319.18</v>
          </cell>
        </row>
        <row r="777">
          <cell r="A777">
            <v>36240</v>
          </cell>
          <cell r="B777" t="str">
            <v>TAMPÃO DE FERRO FUNDIDO DÚCTIL CLASSE MÍNIMA 400 (40T) - NÃO ARTICULADO</v>
          </cell>
          <cell r="C777" t="str">
            <v>UN</v>
          </cell>
          <cell r="D777">
            <v>307.58</v>
          </cell>
        </row>
        <row r="778">
          <cell r="A778">
            <v>36250</v>
          </cell>
          <cell r="B778" t="str">
            <v>GUIA DE CONCRETO PMSP 100 - 15 X 30 CM, 30 MPA - 12CM TOPO</v>
          </cell>
          <cell r="C778" t="str">
            <v>M</v>
          </cell>
          <cell r="D778">
            <v>14.92</v>
          </cell>
        </row>
        <row r="779">
          <cell r="A779">
            <v>36280</v>
          </cell>
          <cell r="B779" t="str">
            <v>GRELHA TIPO "BOCA DE LEÃO" DE FE. FUND. DUCTIL CL. MÍN. 250 - ARTICULADO</v>
          </cell>
          <cell r="C779" t="str">
            <v>UN</v>
          </cell>
          <cell r="D779">
            <v>280.2</v>
          </cell>
        </row>
        <row r="780">
          <cell r="A780">
            <v>36285</v>
          </cell>
          <cell r="B780" t="str">
            <v>GRELHA TIPO "BOCA DE LEÃO" DE FE. FUND. DUCTIL CL. MÍN. 250 - NÃO ARTICULADO</v>
          </cell>
          <cell r="C780" t="str">
            <v>UN</v>
          </cell>
          <cell r="D780">
            <v>269.95</v>
          </cell>
        </row>
        <row r="781">
          <cell r="A781">
            <v>36500</v>
          </cell>
          <cell r="B781" t="str">
            <v>VIDROS</v>
          </cell>
        </row>
        <row r="782">
          <cell r="A782">
            <v>36505</v>
          </cell>
          <cell r="B782" t="str">
            <v>ESPELHO COMUM - 3MM</v>
          </cell>
          <cell r="C782" t="str">
            <v>M2</v>
          </cell>
          <cell r="D782">
            <v>64.06</v>
          </cell>
        </row>
        <row r="783">
          <cell r="A783">
            <v>36507</v>
          </cell>
          <cell r="B783" t="str">
            <v>ESPELHO COMUM C/MOLD.ALUMINIO - 3MM</v>
          </cell>
          <cell r="C783" t="str">
            <v>M2</v>
          </cell>
          <cell r="D783">
            <v>87.15</v>
          </cell>
        </row>
        <row r="784">
          <cell r="A784">
            <v>36520</v>
          </cell>
          <cell r="B784" t="str">
            <v>VIDRO DE SEGURANCA; ARAMADO - 7 A 8MM</v>
          </cell>
          <cell r="C784" t="str">
            <v>M2</v>
          </cell>
          <cell r="D784">
            <v>96.13</v>
          </cell>
        </row>
        <row r="785">
          <cell r="A785">
            <v>36525</v>
          </cell>
          <cell r="B785" t="str">
            <v>VIDRO DE SEGURANCA; TEMPERADO - 6MM</v>
          </cell>
          <cell r="C785" t="str">
            <v>M2</v>
          </cell>
          <cell r="D785">
            <v>83.93</v>
          </cell>
        </row>
        <row r="786">
          <cell r="A786">
            <v>36530</v>
          </cell>
          <cell r="B786" t="str">
            <v>VIDRO IMPRESSO COMUM; PAD.DIV. - 4MM</v>
          </cell>
          <cell r="C786" t="str">
            <v>M2</v>
          </cell>
          <cell r="D786">
            <v>32.909999999999997</v>
          </cell>
        </row>
        <row r="787">
          <cell r="A787">
            <v>36535</v>
          </cell>
          <cell r="B787" t="str">
            <v>VIDRO IMPRESSO; TIPO CANELADO - 4MM</v>
          </cell>
          <cell r="C787" t="str">
            <v>M2</v>
          </cell>
          <cell r="D787">
            <v>27.27</v>
          </cell>
        </row>
        <row r="788">
          <cell r="A788">
            <v>36540</v>
          </cell>
          <cell r="B788" t="str">
            <v>VIDRO LAMINADO INCOLOR - 6MM</v>
          </cell>
          <cell r="C788" t="str">
            <v>M2</v>
          </cell>
          <cell r="D788">
            <v>122.67</v>
          </cell>
        </row>
        <row r="789">
          <cell r="A789">
            <v>36545</v>
          </cell>
          <cell r="B789" t="str">
            <v>VIDRO LAMINADO LEITOSO - 6MM</v>
          </cell>
          <cell r="C789" t="str">
            <v>M2</v>
          </cell>
          <cell r="D789">
            <v>181.47</v>
          </cell>
        </row>
        <row r="790">
          <cell r="A790">
            <v>36550</v>
          </cell>
          <cell r="B790" t="str">
            <v>VIDRO LISO COMUM; TRANSP.INCOL. - 3MM</v>
          </cell>
          <cell r="C790" t="str">
            <v>M2</v>
          </cell>
          <cell r="D790">
            <v>25.26</v>
          </cell>
        </row>
        <row r="791">
          <cell r="A791">
            <v>36551</v>
          </cell>
          <cell r="B791" t="str">
            <v>VIDRO LISO COMUM; TRANSP.INCOL. - 4MM</v>
          </cell>
          <cell r="C791" t="str">
            <v>M2</v>
          </cell>
          <cell r="D791">
            <v>30.99</v>
          </cell>
        </row>
        <row r="792">
          <cell r="A792">
            <v>36552</v>
          </cell>
          <cell r="B792" t="str">
            <v>VIDRO LISO COMUM; TRANSP.INCOL. - 5MM</v>
          </cell>
          <cell r="C792" t="str">
            <v>M2</v>
          </cell>
          <cell r="D792">
            <v>38.85</v>
          </cell>
        </row>
        <row r="793">
          <cell r="A793">
            <v>36553</v>
          </cell>
          <cell r="B793" t="str">
            <v>VIDRO LISO COMUM; TRANSP.INCOL. - 6MM</v>
          </cell>
          <cell r="C793" t="str">
            <v>M2</v>
          </cell>
          <cell r="D793">
            <v>50.36</v>
          </cell>
        </row>
        <row r="794">
          <cell r="A794">
            <v>36580</v>
          </cell>
          <cell r="B794" t="str">
            <v>PROTEÇÃO P/BARRAMENTO DE QUADROS EM POLICARBONATO 4 MM</v>
          </cell>
          <cell r="C794" t="str">
            <v>M2</v>
          </cell>
          <cell r="D794">
            <v>128.57</v>
          </cell>
        </row>
        <row r="795">
          <cell r="A795">
            <v>37000</v>
          </cell>
          <cell r="B795" t="str">
            <v>TINTAS</v>
          </cell>
        </row>
        <row r="796">
          <cell r="A796">
            <v>37005</v>
          </cell>
          <cell r="B796" t="str">
            <v>TINTA ESMALTE BRILHANTE</v>
          </cell>
          <cell r="C796" t="str">
            <v>L</v>
          </cell>
          <cell r="D796">
            <v>11.02</v>
          </cell>
        </row>
        <row r="797">
          <cell r="A797">
            <v>37015</v>
          </cell>
          <cell r="B797" t="str">
            <v>TINTA A BASE DE BORRACHA CLORADA</v>
          </cell>
          <cell r="C797" t="str">
            <v>L</v>
          </cell>
          <cell r="D797">
            <v>34.19</v>
          </cell>
        </row>
        <row r="798">
          <cell r="A798">
            <v>37020</v>
          </cell>
          <cell r="B798" t="str">
            <v>TINTA A ÓLEO BRILHANTE</v>
          </cell>
          <cell r="C798" t="str">
            <v>L</v>
          </cell>
          <cell r="D798">
            <v>8.7100000000000009</v>
          </cell>
        </row>
        <row r="799">
          <cell r="A799">
            <v>37025</v>
          </cell>
          <cell r="B799" t="str">
            <v>TINTA LÁTEX - PVA</v>
          </cell>
          <cell r="C799" t="str">
            <v>L</v>
          </cell>
          <cell r="D799">
            <v>6.76</v>
          </cell>
        </row>
        <row r="800">
          <cell r="A800">
            <v>37030</v>
          </cell>
          <cell r="B800" t="str">
            <v>TINTA A BASE DE RESINA EPOXI</v>
          </cell>
          <cell r="C800" t="str">
            <v>L</v>
          </cell>
          <cell r="D800">
            <v>27.5</v>
          </cell>
        </row>
        <row r="801">
          <cell r="A801">
            <v>37031</v>
          </cell>
          <cell r="B801" t="str">
            <v>RESINA EPÓXI PARA PISOS E REVESTIMENTOS  - BICOMPONENTE</v>
          </cell>
          <cell r="C801" t="str">
            <v>KG</v>
          </cell>
          <cell r="D801">
            <v>69.650000000000006</v>
          </cell>
        </row>
        <row r="802">
          <cell r="A802">
            <v>37035</v>
          </cell>
          <cell r="B802" t="str">
            <v>TINTA DE ACABAMENTO À BASE DE RESINA FENÓLICA,BICOMPONENTE</v>
          </cell>
          <cell r="C802" t="str">
            <v>L</v>
          </cell>
          <cell r="D802">
            <v>29.96</v>
          </cell>
        </row>
        <row r="803">
          <cell r="A803">
            <v>37040</v>
          </cell>
          <cell r="B803" t="str">
            <v>TINTA ACRÍLICA FOSCA - BRANCA</v>
          </cell>
          <cell r="C803" t="str">
            <v>L</v>
          </cell>
          <cell r="D803">
            <v>8.0399999999999991</v>
          </cell>
        </row>
        <row r="804">
          <cell r="A804">
            <v>37041</v>
          </cell>
          <cell r="B804" t="str">
            <v>TEXTURA ACRÍLICA BRANCA</v>
          </cell>
          <cell r="C804" t="str">
            <v>L</v>
          </cell>
          <cell r="D804">
            <v>4.4800000000000004</v>
          </cell>
        </row>
        <row r="805">
          <cell r="A805">
            <v>37045</v>
          </cell>
          <cell r="B805" t="str">
            <v>TINTA ESMALTE SINTÉTICO VERDE P/ QUADRO ESCOLAR</v>
          </cell>
          <cell r="C805" t="str">
            <v>L</v>
          </cell>
          <cell r="D805">
            <v>12.15</v>
          </cell>
        </row>
        <row r="806">
          <cell r="A806">
            <v>37050</v>
          </cell>
          <cell r="B806" t="str">
            <v>ESMALTE SINTÉTICO - GRAFITE</v>
          </cell>
          <cell r="C806" t="str">
            <v>L</v>
          </cell>
          <cell r="D806">
            <v>11.09</v>
          </cell>
        </row>
        <row r="807">
          <cell r="A807">
            <v>37055</v>
          </cell>
          <cell r="B807" t="str">
            <v>TINTA À BASE DE CIMENTO - MODIFICADA COM RESINA ACRÍLICA</v>
          </cell>
          <cell r="C807" t="str">
            <v>L</v>
          </cell>
          <cell r="D807">
            <v>4.24</v>
          </cell>
        </row>
        <row r="808">
          <cell r="A808">
            <v>37071</v>
          </cell>
          <cell r="B808" t="str">
            <v>GRAFIATTO - TEXTURA ACRÍLICA CORES PRONTAS</v>
          </cell>
          <cell r="C808" t="str">
            <v>KG</v>
          </cell>
          <cell r="D808">
            <v>2.94</v>
          </cell>
        </row>
        <row r="809">
          <cell r="A809">
            <v>37087</v>
          </cell>
          <cell r="B809" t="str">
            <v>PRIMER P/ RESINA EM EPÓXI</v>
          </cell>
          <cell r="C809" t="str">
            <v>KG</v>
          </cell>
          <cell r="D809">
            <v>49.67</v>
          </cell>
        </row>
        <row r="810">
          <cell r="A810">
            <v>37500</v>
          </cell>
          <cell r="B810" t="str">
            <v>VERNIZES E OUTROS MATERIAIS P/ PINTURA</v>
          </cell>
        </row>
        <row r="811">
          <cell r="A811">
            <v>37502</v>
          </cell>
          <cell r="B811" t="str">
            <v>AREIA PARA JATO</v>
          </cell>
          <cell r="C811" t="str">
            <v>M3</v>
          </cell>
          <cell r="D811">
            <v>63.74</v>
          </cell>
        </row>
        <row r="812">
          <cell r="A812">
            <v>37503</v>
          </cell>
          <cell r="B812" t="str">
            <v>HIDROJATEAMENTO PARA LIMPEZA DE SUPERFÍCIES</v>
          </cell>
          <cell r="C812" t="str">
            <v>M2</v>
          </cell>
          <cell r="D812">
            <v>0.97</v>
          </cell>
        </row>
        <row r="813">
          <cell r="A813">
            <v>37504</v>
          </cell>
          <cell r="B813" t="str">
            <v>JATEAMENTO DE AREIA P/LIMP.DE FERR.E SUP.DE CONCR.</v>
          </cell>
          <cell r="C813" t="str">
            <v>M2</v>
          </cell>
          <cell r="D813">
            <v>14.4</v>
          </cell>
        </row>
        <row r="814">
          <cell r="A814">
            <v>37505</v>
          </cell>
          <cell r="B814" t="str">
            <v>LIXAMENTO MECÂNICO DE SUPERFÍCIES DE CONCRETO</v>
          </cell>
          <cell r="C814" t="str">
            <v>M2</v>
          </cell>
          <cell r="D814">
            <v>1.1599999999999999</v>
          </cell>
        </row>
        <row r="815">
          <cell r="A815">
            <v>37507</v>
          </cell>
          <cell r="B815" t="str">
            <v>LÍQUIDO IMUNIZANTE - NAFTENATO DE ZINCO</v>
          </cell>
          <cell r="C815" t="str">
            <v>L</v>
          </cell>
          <cell r="D815">
            <v>11.26</v>
          </cell>
        </row>
        <row r="816">
          <cell r="A816">
            <v>37510</v>
          </cell>
          <cell r="B816" t="str">
            <v>LIQUIDO SELADOR A BASE DE ÓLEO</v>
          </cell>
          <cell r="C816" t="str">
            <v>L</v>
          </cell>
          <cell r="D816">
            <v>11.5</v>
          </cell>
        </row>
        <row r="817">
          <cell r="A817">
            <v>37515</v>
          </cell>
          <cell r="B817" t="str">
            <v>LÍQUIDO SELADOR PARA PAREDE (PVA)</v>
          </cell>
          <cell r="C817" t="str">
            <v>L</v>
          </cell>
          <cell r="D817">
            <v>7.03</v>
          </cell>
        </row>
        <row r="818">
          <cell r="A818">
            <v>37520</v>
          </cell>
          <cell r="B818" t="str">
            <v>SELADOR P/ TINTA EPÓXI (P/FUNDO DE PAREDE,S/MASSA CORRIDA)</v>
          </cell>
          <cell r="C818" t="str">
            <v>L</v>
          </cell>
          <cell r="D818">
            <v>23.74</v>
          </cell>
        </row>
        <row r="819">
          <cell r="A819">
            <v>37525</v>
          </cell>
          <cell r="B819" t="str">
            <v>LÍQUIDO SELADOR ACRÍLICO</v>
          </cell>
          <cell r="C819" t="str">
            <v>L</v>
          </cell>
          <cell r="D819">
            <v>5.35</v>
          </cell>
        </row>
        <row r="820">
          <cell r="A820">
            <v>37527</v>
          </cell>
          <cell r="B820" t="str">
            <v>LIQ.SILICÔNICO RESINA QUARTZO PINT.EXT.IMP.P/CONCRETO APAR.</v>
          </cell>
          <cell r="C820" t="str">
            <v>L</v>
          </cell>
          <cell r="D820">
            <v>12.35</v>
          </cell>
        </row>
        <row r="821">
          <cell r="A821">
            <v>37528</v>
          </cell>
          <cell r="B821" t="str">
            <v>ROLO PARA PINTURA DE LÃ SINTÉTICA COM LÃ DE CARNEIRO</v>
          </cell>
          <cell r="C821" t="str">
            <v>UN</v>
          </cell>
          <cell r="D821">
            <v>12.78</v>
          </cell>
        </row>
        <row r="822">
          <cell r="A822">
            <v>37529</v>
          </cell>
          <cell r="B822" t="str">
            <v>TRINCHA 2.1/2" (PARA LÁTEX)</v>
          </cell>
          <cell r="C822" t="str">
            <v>UN</v>
          </cell>
          <cell r="D822">
            <v>5.37</v>
          </cell>
        </row>
        <row r="823">
          <cell r="A823">
            <v>37530</v>
          </cell>
          <cell r="B823" t="str">
            <v>LIXA D'ÁGUA - N. 80  E  N. 320</v>
          </cell>
          <cell r="C823" t="str">
            <v>UN</v>
          </cell>
          <cell r="D823">
            <v>0.61</v>
          </cell>
        </row>
        <row r="824">
          <cell r="A824">
            <v>37535</v>
          </cell>
          <cell r="B824" t="str">
            <v>LIXA PARA FERRO - N. 150</v>
          </cell>
          <cell r="C824" t="str">
            <v>UN</v>
          </cell>
          <cell r="D824">
            <v>1.44</v>
          </cell>
        </row>
        <row r="825">
          <cell r="A825">
            <v>37540</v>
          </cell>
          <cell r="B825" t="str">
            <v>LIXA PARA MADEIRA - N.100</v>
          </cell>
          <cell r="C825" t="str">
            <v>FOLHA</v>
          </cell>
          <cell r="D825">
            <v>0.3</v>
          </cell>
        </row>
        <row r="826">
          <cell r="A826">
            <v>37541</v>
          </cell>
          <cell r="B826" t="str">
            <v>LIXA CARBURETO DE SILÍCIO  7" - GRANA  60 - PARA CONCRETO</v>
          </cell>
          <cell r="C826" t="str">
            <v>UN</v>
          </cell>
          <cell r="D826">
            <v>3.62</v>
          </cell>
        </row>
        <row r="827">
          <cell r="A827">
            <v>37542</v>
          </cell>
          <cell r="B827" t="str">
            <v>ESCOVA RETANGULAR C/CERDAS DE AÇO: ALTURA DAS CERDAS 30 MM</v>
          </cell>
          <cell r="C827" t="str">
            <v>UN</v>
          </cell>
          <cell r="D827">
            <v>4.96</v>
          </cell>
        </row>
        <row r="828">
          <cell r="A828">
            <v>37543</v>
          </cell>
          <cell r="B828" t="str">
            <v>ESCOVA CIRCULAR COM CERDAS DE AÇO - 6 X 3/4"</v>
          </cell>
          <cell r="C828" t="str">
            <v>UN</v>
          </cell>
          <cell r="D828">
            <v>16.29</v>
          </cell>
        </row>
        <row r="829">
          <cell r="A829">
            <v>37545</v>
          </cell>
          <cell r="B829" t="str">
            <v>MASSA BASE ÓLEO PARA MADEIRA</v>
          </cell>
          <cell r="C829" t="str">
            <v>KG</v>
          </cell>
          <cell r="D829">
            <v>7.12</v>
          </cell>
        </row>
        <row r="830">
          <cell r="A830">
            <v>37550</v>
          </cell>
          <cell r="B830" t="str">
            <v>MASSA CORRIDA - PVA</v>
          </cell>
          <cell r="C830" t="str">
            <v>KG</v>
          </cell>
          <cell r="D830">
            <v>1.24</v>
          </cell>
        </row>
        <row r="831">
          <cell r="A831">
            <v>37555</v>
          </cell>
          <cell r="B831" t="str">
            <v>MASSA BASE EPÓXI</v>
          </cell>
          <cell r="C831" t="str">
            <v>KG</v>
          </cell>
          <cell r="D831">
            <v>27.89</v>
          </cell>
        </row>
        <row r="832">
          <cell r="A832">
            <v>37560</v>
          </cell>
          <cell r="B832" t="str">
            <v>MASSA ACRÍLICA (PARA PAREDE)</v>
          </cell>
          <cell r="C832" t="str">
            <v>KG</v>
          </cell>
          <cell r="D832">
            <v>2.21</v>
          </cell>
        </row>
        <row r="833">
          <cell r="A833">
            <v>37565</v>
          </cell>
          <cell r="B833" t="str">
            <v>ÓLEO DE LINHAÇA</v>
          </cell>
          <cell r="C833" t="str">
            <v>L</v>
          </cell>
          <cell r="D833">
            <v>5.01</v>
          </cell>
        </row>
        <row r="834">
          <cell r="A834">
            <v>37570</v>
          </cell>
          <cell r="B834" t="str">
            <v>PIGMENTO PARA CIMENTADO LISO (PÓ XADREZ)</v>
          </cell>
          <cell r="C834" t="str">
            <v>KG</v>
          </cell>
          <cell r="D834">
            <v>17.02</v>
          </cell>
        </row>
        <row r="835">
          <cell r="A835">
            <v>37575</v>
          </cell>
          <cell r="B835" t="str">
            <v>REMOVEDOR</v>
          </cell>
          <cell r="C835" t="str">
            <v>L</v>
          </cell>
          <cell r="D835">
            <v>11.05</v>
          </cell>
        </row>
        <row r="836">
          <cell r="A836">
            <v>37580</v>
          </cell>
          <cell r="B836" t="str">
            <v>GOMA LACA (IMPORTADA)</v>
          </cell>
          <cell r="C836" t="str">
            <v>KG</v>
          </cell>
          <cell r="D836">
            <v>45.86</v>
          </cell>
        </row>
        <row r="837">
          <cell r="A837">
            <v>37581</v>
          </cell>
          <cell r="B837" t="str">
            <v>ÁLCOOL ABSOLUTO 99 %</v>
          </cell>
          <cell r="C837" t="str">
            <v>L</v>
          </cell>
          <cell r="D837">
            <v>6.15</v>
          </cell>
        </row>
        <row r="838">
          <cell r="A838">
            <v>37582</v>
          </cell>
          <cell r="B838" t="str">
            <v>VERNIZ A BASE DE GOMA LACA</v>
          </cell>
          <cell r="C838" t="str">
            <v>L</v>
          </cell>
          <cell r="D838">
            <v>19.29</v>
          </cell>
        </row>
        <row r="839">
          <cell r="A839">
            <v>37585</v>
          </cell>
          <cell r="B839" t="str">
            <v>VERNIZ POLIURETANO BRILHANTE (VERNIZ MARÍTIMO)</v>
          </cell>
          <cell r="C839" t="str">
            <v>L</v>
          </cell>
          <cell r="D839">
            <v>9.5299999999999994</v>
          </cell>
        </row>
        <row r="840">
          <cell r="A840">
            <v>37590</v>
          </cell>
          <cell r="B840" t="str">
            <v>SOLUÇÃO CONCENTRADA DE SILICONE HIDRO-REPELENTE</v>
          </cell>
          <cell r="C840" t="str">
            <v>L</v>
          </cell>
          <cell r="D840">
            <v>6.46</v>
          </cell>
        </row>
        <row r="841">
          <cell r="A841">
            <v>37595</v>
          </cell>
          <cell r="B841" t="str">
            <v>VERNIZ NITRO CELULOSE // VERNIZ SINTÉTICO BRILHANTE</v>
          </cell>
          <cell r="C841" t="str">
            <v>L</v>
          </cell>
          <cell r="D841">
            <v>12.01</v>
          </cell>
        </row>
        <row r="842">
          <cell r="A842">
            <v>37596</v>
          </cell>
          <cell r="B842" t="str">
            <v>VERNIZ ACRÍLICO BRILHANTE BASE ÁGUA P/ ÁREA INTERNA</v>
          </cell>
          <cell r="C842" t="str">
            <v>L</v>
          </cell>
          <cell r="D842">
            <v>8.3000000000000007</v>
          </cell>
        </row>
        <row r="843">
          <cell r="A843">
            <v>37597</v>
          </cell>
          <cell r="B843" t="str">
            <v>PRIMER ACRÍLICO BASE ÁGUA</v>
          </cell>
          <cell r="C843" t="str">
            <v>L</v>
          </cell>
          <cell r="D843">
            <v>10.29</v>
          </cell>
        </row>
        <row r="844">
          <cell r="A844">
            <v>37599</v>
          </cell>
          <cell r="B844" t="str">
            <v>ZARCAO (OXIDO VERMELHO DE CHUMBO)</v>
          </cell>
          <cell r="C844" t="str">
            <v>L</v>
          </cell>
          <cell r="D844">
            <v>14.29</v>
          </cell>
        </row>
        <row r="845">
          <cell r="A845">
            <v>38000</v>
          </cell>
          <cell r="B845" t="str">
            <v>COMPLEMENTOS PAISAGISTICOS E ESPORTIVOS</v>
          </cell>
        </row>
        <row r="846">
          <cell r="A846">
            <v>38005</v>
          </cell>
          <cell r="B846" t="str">
            <v>ARO DUPLO DE ACO PARA BASQUETE</v>
          </cell>
          <cell r="C846" t="str">
            <v>UN</v>
          </cell>
          <cell r="D846">
            <v>47.25</v>
          </cell>
        </row>
        <row r="847">
          <cell r="A847">
            <v>38007</v>
          </cell>
          <cell r="B847" t="str">
            <v>FUNDO CROMATO DE ZINCO</v>
          </cell>
          <cell r="C847" t="str">
            <v>L</v>
          </cell>
          <cell r="D847">
            <v>12.7</v>
          </cell>
        </row>
        <row r="848">
          <cell r="A848">
            <v>38010</v>
          </cell>
          <cell r="B848" t="str">
            <v>CESTA DE NAILON PARA BASQUETE</v>
          </cell>
          <cell r="C848" t="str">
            <v>UN</v>
          </cell>
          <cell r="D848">
            <v>17.3</v>
          </cell>
        </row>
        <row r="849">
          <cell r="A849">
            <v>38016</v>
          </cell>
          <cell r="B849" t="str">
            <v>GRAMA ESMERALDA</v>
          </cell>
          <cell r="C849" t="str">
            <v>M2</v>
          </cell>
          <cell r="D849">
            <v>3.07</v>
          </cell>
        </row>
        <row r="850">
          <cell r="A850">
            <v>38024</v>
          </cell>
          <cell r="B850" t="str">
            <v>MASTRO P/ BANDEIRA COMPLETO  H=8M</v>
          </cell>
          <cell r="C850" t="str">
            <v>UN</v>
          </cell>
          <cell r="D850">
            <v>404.17</v>
          </cell>
        </row>
        <row r="851">
          <cell r="A851">
            <v>38025</v>
          </cell>
          <cell r="B851" t="str">
            <v>MASTRO P/ BANDEIRA COMPLETO H=10M</v>
          </cell>
          <cell r="C851" t="str">
            <v>UN</v>
          </cell>
          <cell r="D851">
            <v>560.30999999999995</v>
          </cell>
        </row>
        <row r="852">
          <cell r="A852">
            <v>38030</v>
          </cell>
          <cell r="B852" t="str">
            <v>POSTE P/ REDE DE VOLEIBOL C/ACESSORIOS</v>
          </cell>
          <cell r="C852" t="str">
            <v>PAR</v>
          </cell>
          <cell r="D852">
            <v>306.45</v>
          </cell>
        </row>
        <row r="853">
          <cell r="A853">
            <v>38035</v>
          </cell>
          <cell r="B853" t="str">
            <v>REDE DE NAILON PARA FUTEBOL DE SALAO</v>
          </cell>
          <cell r="C853" t="str">
            <v>UN</v>
          </cell>
          <cell r="D853">
            <v>25.44</v>
          </cell>
        </row>
        <row r="854">
          <cell r="A854">
            <v>38040</v>
          </cell>
          <cell r="B854" t="str">
            <v>REDE DE NAILON PARA VOLEIBOL</v>
          </cell>
          <cell r="C854" t="str">
            <v>UN</v>
          </cell>
          <cell r="D854">
            <v>51.08</v>
          </cell>
        </row>
        <row r="855">
          <cell r="A855">
            <v>38042</v>
          </cell>
          <cell r="B855" t="str">
            <v>COBERTURA DE QUADRA POLIESPORTIVA COM TELA DE NYLON FIO 3MM - COLOCADO</v>
          </cell>
          <cell r="C855" t="str">
            <v>M2</v>
          </cell>
          <cell r="D855">
            <v>6.1</v>
          </cell>
        </row>
        <row r="856">
          <cell r="A856">
            <v>38043</v>
          </cell>
          <cell r="B856" t="str">
            <v>TELA POLIETILENO P/ PROTEÇÃO DE FACHADA-TRAMA 2,2MM</v>
          </cell>
          <cell r="C856" t="str">
            <v>M2</v>
          </cell>
          <cell r="D856">
            <v>1.22</v>
          </cell>
        </row>
        <row r="857">
          <cell r="A857">
            <v>38050</v>
          </cell>
          <cell r="B857" t="str">
            <v>TABELA PARA BASQUETE; INCLUSIVE ARO</v>
          </cell>
          <cell r="C857" t="str">
            <v>UN</v>
          </cell>
          <cell r="D857">
            <v>315.63</v>
          </cell>
        </row>
        <row r="858">
          <cell r="A858">
            <v>38055</v>
          </cell>
          <cell r="B858" t="str">
            <v>TAMPAO ACO GALVANIZADO P/TUBO 3</v>
          </cell>
          <cell r="C858" t="str">
            <v>UN</v>
          </cell>
          <cell r="D858">
            <v>16.43</v>
          </cell>
        </row>
        <row r="859">
          <cell r="A859">
            <v>38100</v>
          </cell>
          <cell r="B859" t="str">
            <v>BRINQUEDOS DE MADEIRA P/PLAY GROUND</v>
          </cell>
        </row>
        <row r="860">
          <cell r="A860">
            <v>38150</v>
          </cell>
          <cell r="B860" t="str">
            <v>CARROSSEL 20 LUGARES</v>
          </cell>
          <cell r="C860" t="str">
            <v>UN</v>
          </cell>
          <cell r="D860">
            <v>907.07</v>
          </cell>
        </row>
        <row r="861">
          <cell r="A861">
            <v>38151</v>
          </cell>
          <cell r="B861" t="str">
            <v>ESCADA HORIZONTAL PEQUENA</v>
          </cell>
          <cell r="C861" t="str">
            <v>UN</v>
          </cell>
          <cell r="D861">
            <v>543.42999999999995</v>
          </cell>
        </row>
        <row r="862">
          <cell r="A862">
            <v>38152</v>
          </cell>
          <cell r="B862" t="str">
            <v>ESCORREGADOR H=1;80M</v>
          </cell>
          <cell r="C862" t="str">
            <v>UN</v>
          </cell>
          <cell r="D862">
            <v>690.64</v>
          </cell>
        </row>
        <row r="863">
          <cell r="A863">
            <v>38153</v>
          </cell>
          <cell r="B863" t="str">
            <v>BALANCO DE 3 LUGARES C/PNEUS</v>
          </cell>
          <cell r="C863" t="str">
            <v>UN</v>
          </cell>
          <cell r="D863">
            <v>695.67</v>
          </cell>
        </row>
        <row r="864">
          <cell r="A864">
            <v>38154</v>
          </cell>
          <cell r="B864" t="str">
            <v>GANGORRA C/3 PRANCHAS</v>
          </cell>
          <cell r="C864" t="str">
            <v>UN</v>
          </cell>
          <cell r="D864">
            <v>544.44000000000005</v>
          </cell>
        </row>
        <row r="865">
          <cell r="A865">
            <v>38155</v>
          </cell>
          <cell r="B865" t="str">
            <v>GAIOLA LABIRINTO (1;50X1;50X2;00M)</v>
          </cell>
          <cell r="C865" t="str">
            <v>UN</v>
          </cell>
          <cell r="D865">
            <v>682.17</v>
          </cell>
        </row>
        <row r="866">
          <cell r="A866">
            <v>38500</v>
          </cell>
          <cell r="B866" t="str">
            <v>VEGETAÇÃO PARA PAISAGISMO</v>
          </cell>
        </row>
        <row r="867">
          <cell r="A867">
            <v>38502</v>
          </cell>
          <cell r="B867" t="str">
            <v>ADUBO QUÍMICO NPK 10 - 10 - 10</v>
          </cell>
          <cell r="C867" t="str">
            <v>KG</v>
          </cell>
          <cell r="D867">
            <v>0.85</v>
          </cell>
        </row>
        <row r="868">
          <cell r="A868">
            <v>38503</v>
          </cell>
          <cell r="B868" t="str">
            <v>CALCÁRIO DOLOMÍTICO - UTILIZADO EM PLANTIO</v>
          </cell>
          <cell r="C868" t="str">
            <v>KG</v>
          </cell>
          <cell r="D868">
            <v>0.24</v>
          </cell>
        </row>
        <row r="869">
          <cell r="A869">
            <v>38511</v>
          </cell>
          <cell r="B869" t="str">
            <v>LATÂNIA - H=0.50/1.00 M - (LATANIA SPP)                   .</v>
          </cell>
          <cell r="C869" t="str">
            <v>UN</v>
          </cell>
          <cell r="D869">
            <v>16.670000000000002</v>
          </cell>
        </row>
        <row r="870">
          <cell r="A870">
            <v>38512</v>
          </cell>
          <cell r="B870" t="str">
            <v>SEAFORTIA - H=1.50/2.00 M - (ARCHONTOPHOENIX CUNNINGHAMIANA)</v>
          </cell>
          <cell r="C870" t="str">
            <v>UN</v>
          </cell>
          <cell r="D870">
            <v>28.75</v>
          </cell>
        </row>
        <row r="871">
          <cell r="A871">
            <v>38513</v>
          </cell>
          <cell r="B871" t="str">
            <v>PALMEIRA IMPERIAL - H=1,5 A 2,0 M - (ROY STONEAOLERACEA)</v>
          </cell>
          <cell r="C871" t="str">
            <v>UN</v>
          </cell>
          <cell r="D871">
            <v>28.33</v>
          </cell>
        </row>
        <row r="872">
          <cell r="A872">
            <v>38523</v>
          </cell>
          <cell r="B872" t="str">
            <v>CINERÁRIA (SENECIO CINERARIA) -                           .</v>
          </cell>
          <cell r="C872" t="str">
            <v>DÚZIA</v>
          </cell>
          <cell r="D872">
            <v>6.44</v>
          </cell>
        </row>
        <row r="873">
          <cell r="A873">
            <v>38524</v>
          </cell>
          <cell r="B873" t="str">
            <v>HERA INGLESA (HEDERA HELIX) -                             .</v>
          </cell>
          <cell r="C873" t="str">
            <v>DÚZIA</v>
          </cell>
          <cell r="D873">
            <v>6.71</v>
          </cell>
        </row>
        <row r="874">
          <cell r="A874">
            <v>38525</v>
          </cell>
          <cell r="B874" t="str">
            <v>LÍRIO AMARELO (HEMEROCALLIS FLAVA)  -                     .</v>
          </cell>
          <cell r="C874" t="str">
            <v>DÚZIA</v>
          </cell>
          <cell r="D874">
            <v>11.2</v>
          </cell>
        </row>
        <row r="875">
          <cell r="A875">
            <v>38526</v>
          </cell>
          <cell r="B875" t="str">
            <v>VEDÉLIA (WEDELIA PALUDOSA) - FORRAÇÃO</v>
          </cell>
          <cell r="C875" t="str">
            <v>DÚZIA</v>
          </cell>
          <cell r="D875">
            <v>6.46</v>
          </cell>
        </row>
        <row r="876">
          <cell r="A876">
            <v>38527</v>
          </cell>
          <cell r="B876" t="str">
            <v>MONSTERA (MONSTERA DELICIOSA) -                           .</v>
          </cell>
          <cell r="C876" t="str">
            <v>DÚZIA</v>
          </cell>
          <cell r="D876">
            <v>8.67</v>
          </cell>
        </row>
        <row r="877">
          <cell r="A877">
            <v>38528</v>
          </cell>
          <cell r="B877" t="str">
            <v>IPOMEIA - H=1,00/1,50 M - (IPOMOEA LEARII)                .</v>
          </cell>
          <cell r="C877" t="str">
            <v>UN</v>
          </cell>
          <cell r="D877">
            <v>20.82</v>
          </cell>
        </row>
        <row r="878">
          <cell r="A878">
            <v>38529</v>
          </cell>
          <cell r="B878" t="str">
            <v>MARACUJÁ - H=0.50/0.70M - (PASSIFLORA COERULEA)</v>
          </cell>
          <cell r="C878" t="str">
            <v>UN</v>
          </cell>
          <cell r="D878">
            <v>5.88</v>
          </cell>
        </row>
        <row r="879">
          <cell r="A879">
            <v>38531</v>
          </cell>
          <cell r="B879" t="str">
            <v>TUMBERGIA - H=0,50/0,70 M - (THUNBERGIA GRANDIFLORA)</v>
          </cell>
          <cell r="C879" t="str">
            <v>UN</v>
          </cell>
          <cell r="D879">
            <v>5.0999999999999996</v>
          </cell>
        </row>
        <row r="880">
          <cell r="A880">
            <v>38533</v>
          </cell>
          <cell r="B880" t="str">
            <v>ABUTILOM - H=0,50/0,70 M - ( ABUTILOM STRIATUM )</v>
          </cell>
          <cell r="C880" t="str">
            <v>UN</v>
          </cell>
          <cell r="D880">
            <v>5.25</v>
          </cell>
        </row>
        <row r="881">
          <cell r="A881">
            <v>38534</v>
          </cell>
          <cell r="B881" t="str">
            <v>BELA-EMÍLIA - H=0.50/0.70 M - (PLUMBAGO CAPENSIS)</v>
          </cell>
          <cell r="C881" t="str">
            <v>UN</v>
          </cell>
          <cell r="D881">
            <v>3.54</v>
          </cell>
        </row>
        <row r="882">
          <cell r="A882">
            <v>38535</v>
          </cell>
          <cell r="B882" t="str">
            <v>DRACENA - H=0.50/0.70 M  - (DRACAENA FRAGRANS)</v>
          </cell>
          <cell r="C882" t="str">
            <v>UN</v>
          </cell>
          <cell r="D882">
            <v>6.4</v>
          </cell>
        </row>
        <row r="883">
          <cell r="A883">
            <v>38536</v>
          </cell>
          <cell r="B883" t="str">
            <v>MALVAVISCO H=0.50/0.70 M - (MALVAVISCUS MOLLIS)</v>
          </cell>
          <cell r="C883" t="str">
            <v>UN</v>
          </cell>
          <cell r="D883">
            <v>3.63</v>
          </cell>
        </row>
        <row r="884">
          <cell r="A884">
            <v>38537</v>
          </cell>
          <cell r="B884" t="str">
            <v>BAMBUZINHO - H=1.00 A 2.00 M - (BAMBUZA GRACILIS)</v>
          </cell>
          <cell r="C884" t="str">
            <v>UN</v>
          </cell>
          <cell r="D884">
            <v>8.8800000000000008</v>
          </cell>
        </row>
        <row r="885">
          <cell r="A885">
            <v>38538</v>
          </cell>
          <cell r="B885" t="str">
            <v>ESPONJINHA - H=0,50/0,70 M - (CALLIANDRA TWEEDII)</v>
          </cell>
          <cell r="C885" t="str">
            <v>UN</v>
          </cell>
          <cell r="D885">
            <v>6.02</v>
          </cell>
        </row>
        <row r="886">
          <cell r="A886">
            <v>38539</v>
          </cell>
          <cell r="B886" t="str">
            <v>ALFENEIRO - H=1,5/2,0M - (LIGUSTRUM LUCIDUM)</v>
          </cell>
          <cell r="C886" t="str">
            <v>UN</v>
          </cell>
          <cell r="D886">
            <v>16.12</v>
          </cell>
        </row>
        <row r="887">
          <cell r="A887">
            <v>38540</v>
          </cell>
          <cell r="B887" t="str">
            <v>CÁSSIA-ALELUIA - H=1.50/2.00 M - (CASSIA MULTIJUGA)</v>
          </cell>
          <cell r="C887" t="str">
            <v>UN</v>
          </cell>
          <cell r="D887">
            <v>16.18</v>
          </cell>
        </row>
        <row r="888">
          <cell r="A888">
            <v>38541</v>
          </cell>
          <cell r="B888" t="str">
            <v>CHORÃO - H=1.50/2.00 M - (SALIX BABYLONICA)               .</v>
          </cell>
          <cell r="C888" t="str">
            <v>UN</v>
          </cell>
          <cell r="D888">
            <v>13.98</v>
          </cell>
        </row>
        <row r="889">
          <cell r="A889">
            <v>38542</v>
          </cell>
          <cell r="B889" t="str">
            <v>FLAMBOYANT- H=1.50/2.00 M - (DELONIX REGIA)                .</v>
          </cell>
          <cell r="C889" t="str">
            <v>UN</v>
          </cell>
          <cell r="D889">
            <v>14.75</v>
          </cell>
        </row>
        <row r="890">
          <cell r="A890">
            <v>38543</v>
          </cell>
          <cell r="B890" t="str">
            <v>ALECRIM CAMPINAS - H=1.50/2.00M - (HOLOCALIX GLAZZIOVII)</v>
          </cell>
          <cell r="C890" t="str">
            <v>UN</v>
          </cell>
          <cell r="D890">
            <v>16.37</v>
          </cell>
        </row>
        <row r="891">
          <cell r="A891">
            <v>38544</v>
          </cell>
          <cell r="B891" t="str">
            <v>FIGUEIRA - H=1,5 A 2,0 M  - (FICUS BENJAMINA)             .</v>
          </cell>
          <cell r="C891" t="str">
            <v>UN</v>
          </cell>
          <cell r="D891">
            <v>16.55</v>
          </cell>
        </row>
        <row r="892">
          <cell r="A892">
            <v>38545</v>
          </cell>
          <cell r="B892" t="str">
            <v>IPÊ AMARELO - H=1,50/2,00 M - (TABEBUIA CHRYSOTRICHA)</v>
          </cell>
          <cell r="C892" t="str">
            <v>UN</v>
          </cell>
          <cell r="D892">
            <v>17.73</v>
          </cell>
        </row>
        <row r="893">
          <cell r="A893">
            <v>38546</v>
          </cell>
          <cell r="B893" t="str">
            <v>IPÊ ROSA - H=1,50/2,00 M - (TABEBUIA AVELLANEDAE)</v>
          </cell>
          <cell r="C893" t="str">
            <v>UN</v>
          </cell>
          <cell r="D893">
            <v>17.21</v>
          </cell>
        </row>
        <row r="894">
          <cell r="A894">
            <v>38547</v>
          </cell>
          <cell r="B894" t="str">
            <v>IPÊ ROXO - H=1,50/2,00 M - (TABEBUIA IMPETIGINOSA)</v>
          </cell>
          <cell r="C894" t="str">
            <v>UN</v>
          </cell>
          <cell r="D894">
            <v>17.43</v>
          </cell>
        </row>
        <row r="895">
          <cell r="A895">
            <v>38548</v>
          </cell>
          <cell r="B895" t="str">
            <v>PAU-BRASIL - H=1.50/2.00 M - (CAESALPINIA ECHINATA)</v>
          </cell>
          <cell r="C895" t="str">
            <v>UN</v>
          </cell>
          <cell r="D895">
            <v>15.4</v>
          </cell>
        </row>
        <row r="896">
          <cell r="A896">
            <v>38550</v>
          </cell>
          <cell r="B896" t="str">
            <v>GRAMA BATATAIS EM PLACAS (PASPALUM NOTATUM)</v>
          </cell>
          <cell r="C896" t="str">
            <v>M2</v>
          </cell>
          <cell r="D896">
            <v>2.04</v>
          </cell>
        </row>
        <row r="897">
          <cell r="A897">
            <v>38552</v>
          </cell>
          <cell r="B897" t="str">
            <v>GRAMA PRETA (OPHIOPOGUM JAPONICUS) - 36 MUDAS/M2</v>
          </cell>
          <cell r="C897" t="str">
            <v>M2</v>
          </cell>
          <cell r="D897">
            <v>17.489999999999998</v>
          </cell>
        </row>
        <row r="898">
          <cell r="A898">
            <v>38554</v>
          </cell>
          <cell r="B898" t="str">
            <v>GRAMA SÃO CARLOS - EM PLACAS (AXONOPUS OBTUSIFOLIUS)</v>
          </cell>
          <cell r="C898" t="str">
            <v>M2</v>
          </cell>
          <cell r="D898">
            <v>3.5</v>
          </cell>
        </row>
        <row r="899">
          <cell r="A899">
            <v>38555</v>
          </cell>
          <cell r="B899" t="str">
            <v>ADUBO ORGÂNICO - ESTERCO</v>
          </cell>
          <cell r="C899" t="str">
            <v>M3</v>
          </cell>
          <cell r="D899">
            <v>86.33</v>
          </cell>
        </row>
        <row r="900">
          <cell r="A900">
            <v>38556</v>
          </cell>
          <cell r="B900" t="str">
            <v>TERRA VEGETAL MARROM</v>
          </cell>
          <cell r="C900" t="str">
            <v>M3</v>
          </cell>
          <cell r="D900">
            <v>39.9</v>
          </cell>
        </row>
        <row r="901">
          <cell r="A901">
            <v>38557</v>
          </cell>
          <cell r="B901" t="str">
            <v>TERRA VEGETAL PRETA</v>
          </cell>
          <cell r="C901" t="str">
            <v>M3</v>
          </cell>
          <cell r="D901">
            <v>67.45</v>
          </cell>
        </row>
        <row r="902">
          <cell r="A902">
            <v>38560</v>
          </cell>
          <cell r="B902" t="str">
            <v>ESTABILIZANTE QUÍMICO DE SOLOS</v>
          </cell>
          <cell r="C902" t="str">
            <v>KG</v>
          </cell>
          <cell r="D902">
            <v>8.36</v>
          </cell>
        </row>
        <row r="903">
          <cell r="A903">
            <v>38561</v>
          </cell>
          <cell r="B903" t="str">
            <v>ARECA-BAMBU -H=0.50/1.00 M- (CHRYSALIDO CARPUS LUTESCENS)</v>
          </cell>
          <cell r="C903" t="str">
            <v>UN</v>
          </cell>
          <cell r="D903">
            <v>11.88</v>
          </cell>
        </row>
        <row r="904">
          <cell r="A904">
            <v>38562</v>
          </cell>
          <cell r="B904" t="str">
            <v>COQUEIRO - H=1,50/2,00 M - (COCOS NUCIFERA)</v>
          </cell>
          <cell r="C904" t="str">
            <v>UN</v>
          </cell>
          <cell r="D904">
            <v>39.25</v>
          </cell>
        </row>
        <row r="905">
          <cell r="A905">
            <v>38563</v>
          </cell>
          <cell r="B905" t="str">
            <v>GUARIROBA - H=1,50/2.00M - (SYAGRUS OLERACEA)</v>
          </cell>
          <cell r="C905" t="str">
            <v>UN</v>
          </cell>
          <cell r="D905">
            <v>26.25</v>
          </cell>
        </row>
        <row r="906">
          <cell r="A906">
            <v>38564</v>
          </cell>
          <cell r="B906" t="str">
            <v>JERIVÁ -H=1.50 A 2.00 M-(ARECASTRUM ROMANZOFFIAN)</v>
          </cell>
          <cell r="C906" t="str">
            <v>UN</v>
          </cell>
          <cell r="D906">
            <v>25.62</v>
          </cell>
        </row>
        <row r="907">
          <cell r="A907">
            <v>38565</v>
          </cell>
          <cell r="B907" t="str">
            <v>BURITI - H=1,50/2,00 M  - (MAURITIA VINIFERA)             .</v>
          </cell>
          <cell r="C907" t="str">
            <v>UN</v>
          </cell>
          <cell r="D907">
            <v>95</v>
          </cell>
        </row>
        <row r="908">
          <cell r="A908">
            <v>38566</v>
          </cell>
          <cell r="B908" t="str">
            <v>COLINIA - H=1,5/ 2,0M - (CHAMAEDOREA ELEGANS)</v>
          </cell>
          <cell r="C908" t="str">
            <v>UN</v>
          </cell>
          <cell r="D908">
            <v>72</v>
          </cell>
        </row>
        <row r="909">
          <cell r="A909">
            <v>38567</v>
          </cell>
          <cell r="B909" t="str">
            <v>JASMIM ESTRELA - H=0,50/0,70 M - (TRACHELOSPERMOM JASMINDA)</v>
          </cell>
          <cell r="C909" t="str">
            <v>UN</v>
          </cell>
          <cell r="D909">
            <v>5.78</v>
          </cell>
        </row>
        <row r="910">
          <cell r="A910">
            <v>38568</v>
          </cell>
          <cell r="B910" t="str">
            <v>LÁGRIMA DE CRISTO - H=0,50/0,70 M -(CLERODENDRON THOMSONAE)</v>
          </cell>
          <cell r="C910" t="str">
            <v>UN</v>
          </cell>
          <cell r="D910">
            <v>6.03</v>
          </cell>
        </row>
        <row r="911">
          <cell r="A911">
            <v>38569</v>
          </cell>
          <cell r="B911" t="str">
            <v>PRIMAVERA - H=0.50/0.70 M - (BOUGAINVILLEA GLABRA)</v>
          </cell>
          <cell r="C911" t="str">
            <v>UN</v>
          </cell>
          <cell r="D911">
            <v>10.19</v>
          </cell>
        </row>
        <row r="912">
          <cell r="A912">
            <v>38570</v>
          </cell>
          <cell r="B912" t="str">
            <v>UNHA-DE-GATO H=0.10/0.15M - (FICUS PUMILA)</v>
          </cell>
          <cell r="C912" t="str">
            <v>UN</v>
          </cell>
          <cell r="D912">
            <v>0.5</v>
          </cell>
        </row>
        <row r="913">
          <cell r="A913">
            <v>38571</v>
          </cell>
          <cell r="B913" t="str">
            <v>CLOROFITO (CLOROPHYTUM CROMOSSUM) -                       .</v>
          </cell>
          <cell r="C913" t="str">
            <v>DÚZIA</v>
          </cell>
          <cell r="D913">
            <v>5.85</v>
          </cell>
        </row>
        <row r="914">
          <cell r="A914">
            <v>38572</v>
          </cell>
          <cell r="B914" t="str">
            <v>MARIA-SEM-VERGONHA (IMPATIENS SPP) -                      .</v>
          </cell>
          <cell r="C914" t="str">
            <v>DÚZIA</v>
          </cell>
          <cell r="D914">
            <v>7.14</v>
          </cell>
        </row>
        <row r="915">
          <cell r="A915">
            <v>38573</v>
          </cell>
          <cell r="B915" t="str">
            <v>PILÉA (PILEA CADIEREI) -                                  .</v>
          </cell>
          <cell r="C915" t="str">
            <v>DÚZIA</v>
          </cell>
          <cell r="D915">
            <v>6.57</v>
          </cell>
        </row>
        <row r="916">
          <cell r="A916">
            <v>38574</v>
          </cell>
          <cell r="B916" t="str">
            <v>FILODENDRO (PHILODENDRON BIPINNATIFIDUM) - FORRAÇÃO</v>
          </cell>
          <cell r="C916" t="str">
            <v>DÚZIA</v>
          </cell>
          <cell r="D916">
            <v>8</v>
          </cell>
        </row>
        <row r="917">
          <cell r="A917">
            <v>38575</v>
          </cell>
          <cell r="B917" t="str">
            <v>ACALIFA - H=0.50/0.70M - (ACALYPHA WIKESIANA) -</v>
          </cell>
          <cell r="C917" t="str">
            <v>UN</v>
          </cell>
          <cell r="D917">
            <v>5.0199999999999996</v>
          </cell>
        </row>
        <row r="918">
          <cell r="A918">
            <v>38576</v>
          </cell>
          <cell r="B918" t="str">
            <v>ALAMANDA - H=0.50/0.70 M - (ALLAMANDA NERIIFOLIA)</v>
          </cell>
          <cell r="C918" t="str">
            <v>UN</v>
          </cell>
          <cell r="D918">
            <v>5.0599999999999996</v>
          </cell>
        </row>
        <row r="919">
          <cell r="A919">
            <v>38577</v>
          </cell>
          <cell r="B919" t="str">
            <v>AZALÉIA - H= 0.50/0.70 M - (RHODODENDRON INDICUM)</v>
          </cell>
          <cell r="C919" t="str">
            <v>UN</v>
          </cell>
          <cell r="D919">
            <v>5.55</v>
          </cell>
        </row>
        <row r="920">
          <cell r="A920">
            <v>38578</v>
          </cell>
          <cell r="B920" t="str">
            <v>CAMARÃO - H=0.50/0.70 M - (BELOPERONE GUTTATA)</v>
          </cell>
          <cell r="C920" t="str">
            <v>UN</v>
          </cell>
          <cell r="D920">
            <v>4.29</v>
          </cell>
        </row>
        <row r="921">
          <cell r="A921">
            <v>38579</v>
          </cell>
          <cell r="B921" t="str">
            <v>COSMOS - (COSMOS BIPINNATUS)                              .</v>
          </cell>
          <cell r="C921" t="str">
            <v>UN</v>
          </cell>
          <cell r="D921">
            <v>0.6</v>
          </cell>
        </row>
        <row r="922">
          <cell r="A922">
            <v>38580</v>
          </cell>
          <cell r="B922" t="str">
            <v>HIBISCO - H=0.50/0.70M - (HIBISCUS ROSA SINENSIS)</v>
          </cell>
          <cell r="C922" t="str">
            <v>UN</v>
          </cell>
          <cell r="D922">
            <v>3.77</v>
          </cell>
        </row>
        <row r="923">
          <cell r="A923">
            <v>38581</v>
          </cell>
          <cell r="B923" t="str">
            <v>PIRACANTA - H=0.50/0.70 M (PYRACANTHA COCCINEA)</v>
          </cell>
          <cell r="C923" t="str">
            <v>UN</v>
          </cell>
          <cell r="D923">
            <v>7.43</v>
          </cell>
        </row>
        <row r="924">
          <cell r="A924">
            <v>38582</v>
          </cell>
          <cell r="B924" t="str">
            <v>CHAPÉU-DE-SOL - H=1.50/2.00 M - (TERMINALIA CATAPPA)</v>
          </cell>
          <cell r="C924" t="str">
            <v>UN</v>
          </cell>
          <cell r="D924">
            <v>14.5</v>
          </cell>
        </row>
        <row r="925">
          <cell r="A925">
            <v>38583</v>
          </cell>
          <cell r="B925" t="str">
            <v>GREVILHA - H=1.50/2.00M - (GREVILLEA ROBUSTA)</v>
          </cell>
          <cell r="C925" t="str">
            <v>UN</v>
          </cell>
          <cell r="D925">
            <v>12.6</v>
          </cell>
        </row>
        <row r="926">
          <cell r="A926">
            <v>38584</v>
          </cell>
          <cell r="B926" t="str">
            <v>JACARANDÁ MIMOSO - H=1.50/2.00 M - (JACARANDA MIMOSAEFOLIA)</v>
          </cell>
          <cell r="C926" t="str">
            <v>UN</v>
          </cell>
          <cell r="D926">
            <v>13.92</v>
          </cell>
        </row>
        <row r="927">
          <cell r="A927">
            <v>38585</v>
          </cell>
          <cell r="B927" t="str">
            <v>MAGNÓLIA AMARELA - H=1.50/2.00 M - (MICHELIA CHAMPACA)</v>
          </cell>
          <cell r="C927" t="str">
            <v>UN</v>
          </cell>
          <cell r="D927">
            <v>13.47</v>
          </cell>
        </row>
        <row r="928">
          <cell r="A928">
            <v>38586</v>
          </cell>
          <cell r="B928" t="str">
            <v>MANACÁ-DA-SERRA - H=1.50/2.00 M - (TIBOUCHINA MUTABILIS)</v>
          </cell>
          <cell r="C928" t="str">
            <v>UN</v>
          </cell>
          <cell r="D928">
            <v>16.43</v>
          </cell>
        </row>
        <row r="929">
          <cell r="A929">
            <v>38587</v>
          </cell>
          <cell r="B929" t="str">
            <v>PAINEIRA-ROSA - H=1.50/2.00 M - (CHORISIA SPECIOSA)</v>
          </cell>
          <cell r="C929" t="str">
            <v>UN</v>
          </cell>
          <cell r="D929">
            <v>12.95</v>
          </cell>
        </row>
        <row r="930">
          <cell r="A930">
            <v>38588</v>
          </cell>
          <cell r="B930" t="str">
            <v>PAU-FERRO - H=1.50/2.00M - (CAESALPINIA FERREA)</v>
          </cell>
          <cell r="C930" t="str">
            <v>UN</v>
          </cell>
          <cell r="D930">
            <v>14.35</v>
          </cell>
        </row>
        <row r="931">
          <cell r="A931">
            <v>38589</v>
          </cell>
          <cell r="B931" t="str">
            <v>PINHEIRO - H=1,00/1,50 M - (PINUS ELLIOTIS)</v>
          </cell>
          <cell r="C931" t="str">
            <v>UN</v>
          </cell>
          <cell r="D931">
            <v>8.0500000000000007</v>
          </cell>
        </row>
        <row r="932">
          <cell r="A932">
            <v>38590</v>
          </cell>
          <cell r="B932" t="str">
            <v>CONCREGRAMA - 60 X 45 X 9,5 CM</v>
          </cell>
          <cell r="C932" t="str">
            <v>M2</v>
          </cell>
          <cell r="D932">
            <v>31.86</v>
          </cell>
        </row>
        <row r="933">
          <cell r="A933">
            <v>38591</v>
          </cell>
          <cell r="B933" t="str">
            <v>QUARESMEIRA - H=1.50/2.00 M - (TIBOUCHINA GRANULOSA)</v>
          </cell>
          <cell r="C933" t="str">
            <v>UN</v>
          </cell>
          <cell r="D933">
            <v>15.25</v>
          </cell>
        </row>
        <row r="934">
          <cell r="A934">
            <v>38592</v>
          </cell>
          <cell r="B934" t="str">
            <v>RESEDÁ-EXTREMOSA - H=1.50/2.00 M - (LAGERSTROEMIA INDICA)</v>
          </cell>
          <cell r="C934" t="str">
            <v>UN</v>
          </cell>
          <cell r="D934">
            <v>14.38</v>
          </cell>
        </row>
        <row r="935">
          <cell r="A935">
            <v>38593</v>
          </cell>
          <cell r="B935" t="str">
            <v>SIBIPIRUNA - H=1.50/2.00 M - (CAESALPINIA PELTOPHOROIDES)</v>
          </cell>
          <cell r="C935" t="str">
            <v>UN</v>
          </cell>
          <cell r="D935">
            <v>13.43</v>
          </cell>
        </row>
        <row r="936">
          <cell r="A936">
            <v>38594</v>
          </cell>
          <cell r="B936" t="str">
            <v>SUINÃ - H=0.50/0.70 M (ERYTHRINA SPECIOSA)                .</v>
          </cell>
          <cell r="C936" t="str">
            <v>UN</v>
          </cell>
          <cell r="D936">
            <v>9.57</v>
          </cell>
        </row>
        <row r="937">
          <cell r="A937">
            <v>38595</v>
          </cell>
          <cell r="B937" t="str">
            <v>TIPUANA - H=1.50/2.00 M - (TIPUANA TIPO)                  .</v>
          </cell>
          <cell r="C937" t="str">
            <v>UN</v>
          </cell>
          <cell r="D937">
            <v>12.61</v>
          </cell>
        </row>
        <row r="938">
          <cell r="A938">
            <v>38596</v>
          </cell>
          <cell r="B938" t="str">
            <v>PATA-DE-VACA - H=1.50/2.00 M -(BAUHINIA VARIEGATA/CANDICAN)</v>
          </cell>
          <cell r="C938" t="str">
            <v>UN</v>
          </cell>
          <cell r="D938">
            <v>13.57</v>
          </cell>
        </row>
        <row r="939">
          <cell r="A939">
            <v>39000</v>
          </cell>
          <cell r="B939" t="str">
            <v>DIVERSOS</v>
          </cell>
        </row>
        <row r="940">
          <cell r="A940">
            <v>39010</v>
          </cell>
          <cell r="B940" t="str">
            <v>CERA INCOLOR PARA PISOS</v>
          </cell>
          <cell r="C940" t="str">
            <v>KG</v>
          </cell>
          <cell r="D940">
            <v>3.59</v>
          </cell>
        </row>
        <row r="941">
          <cell r="A941">
            <v>39020</v>
          </cell>
          <cell r="B941" t="str">
            <v>GALVANIZAÇÃO ELETROLÍTICA</v>
          </cell>
          <cell r="C941" t="str">
            <v>KG</v>
          </cell>
          <cell r="D941">
            <v>1.5</v>
          </cell>
        </row>
        <row r="942">
          <cell r="A942">
            <v>39024</v>
          </cell>
          <cell r="B942" t="str">
            <v>POLIMENTO DE CONCRETO</v>
          </cell>
          <cell r="C942" t="str">
            <v>M2</v>
          </cell>
          <cell r="D942">
            <v>15.04</v>
          </cell>
        </row>
        <row r="943">
          <cell r="A943">
            <v>39025</v>
          </cell>
          <cell r="B943" t="str">
            <v>POLIMENTO DE PISOS DE ARGAMASSA</v>
          </cell>
          <cell r="C943" t="str">
            <v>M2</v>
          </cell>
          <cell r="D943">
            <v>14.1</v>
          </cell>
        </row>
        <row r="944">
          <cell r="A944">
            <v>39026</v>
          </cell>
          <cell r="B944" t="str">
            <v>POLIMENTO DE PRATELEIRA DE CONCRETO NOVO</v>
          </cell>
          <cell r="C944" t="str">
            <v>M2</v>
          </cell>
          <cell r="D944">
            <v>18.61</v>
          </cell>
        </row>
        <row r="945">
          <cell r="A945">
            <v>39027</v>
          </cell>
          <cell r="B945" t="str">
            <v>POLIMENTO DE CONCRETO NOVO</v>
          </cell>
          <cell r="C945" t="str">
            <v>M2</v>
          </cell>
          <cell r="D945">
            <v>13.12</v>
          </cell>
        </row>
        <row r="946">
          <cell r="A946">
            <v>39030</v>
          </cell>
          <cell r="B946" t="str">
            <v>RESINA SINTETICA PARA PISOS</v>
          </cell>
          <cell r="C946" t="str">
            <v>KG</v>
          </cell>
          <cell r="D946">
            <v>9.5500000000000007</v>
          </cell>
        </row>
        <row r="947">
          <cell r="A947">
            <v>39033</v>
          </cell>
          <cell r="B947" t="str">
            <v>POLIMENTO DE PISO DE MÁRMORE</v>
          </cell>
          <cell r="C947" t="str">
            <v>M2</v>
          </cell>
          <cell r="D947">
            <v>37.229999999999997</v>
          </cell>
        </row>
        <row r="948">
          <cell r="A948">
            <v>39040</v>
          </cell>
          <cell r="B948" t="str">
            <v>PORTA-GIZ DE MADEIRA COM APAGADOR</v>
          </cell>
          <cell r="C948" t="str">
            <v>UN</v>
          </cell>
          <cell r="D948">
            <v>1.87</v>
          </cell>
        </row>
        <row r="949">
          <cell r="A949">
            <v>39046</v>
          </cell>
          <cell r="B949" t="str">
            <v>CAIXA DE CONCRETO (ITEM 07.14.00)</v>
          </cell>
          <cell r="C949" t="str">
            <v>UN</v>
          </cell>
          <cell r="D949">
            <v>227.47</v>
          </cell>
        </row>
        <row r="950">
          <cell r="A950">
            <v>39050</v>
          </cell>
          <cell r="B950" t="str">
            <v>MASSA DE VIDRACEIRO</v>
          </cell>
          <cell r="C950" t="str">
            <v>KG</v>
          </cell>
          <cell r="D950">
            <v>1.75</v>
          </cell>
        </row>
        <row r="951">
          <cell r="A951">
            <v>39055</v>
          </cell>
          <cell r="B951" t="str">
            <v>ADESIVO ESTRUTURAL, BI-COMPONENTE, A BASE DE RESINA EPOXI</v>
          </cell>
          <cell r="C951" t="str">
            <v>KG</v>
          </cell>
          <cell r="D951">
            <v>25.63</v>
          </cell>
        </row>
        <row r="952">
          <cell r="A952">
            <v>39060</v>
          </cell>
          <cell r="B952" t="str">
            <v>PRATELEIRA DE GRANILITE 30MM</v>
          </cell>
          <cell r="C952" t="str">
            <v>M2</v>
          </cell>
          <cell r="D952">
            <v>80.88</v>
          </cell>
        </row>
        <row r="953">
          <cell r="A953">
            <v>39061</v>
          </cell>
          <cell r="B953" t="str">
            <v>PRATELEIRA DE GRANILITE 40MM</v>
          </cell>
          <cell r="C953" t="str">
            <v>M2</v>
          </cell>
          <cell r="D953">
            <v>80.88</v>
          </cell>
        </row>
        <row r="954">
          <cell r="A954">
            <v>39062</v>
          </cell>
          <cell r="B954" t="str">
            <v>PRATELEIRA DE GRANILITE 50MM</v>
          </cell>
          <cell r="C954" t="str">
            <v>M2</v>
          </cell>
          <cell r="D954">
            <v>84.38</v>
          </cell>
        </row>
        <row r="955">
          <cell r="A955">
            <v>39101</v>
          </cell>
          <cell r="B955" t="str">
            <v>EXEC.DE FURO EM CONCR.C/BROCA WÍDIA, C/MARTELETE D=3/4", PROF.ATÉ 15CM</v>
          </cell>
          <cell r="C955" t="str">
            <v>UN</v>
          </cell>
          <cell r="D955">
            <v>0.49</v>
          </cell>
        </row>
        <row r="956">
          <cell r="A956">
            <v>50000</v>
          </cell>
          <cell r="B956" t="str">
            <v>POSTES</v>
          </cell>
        </row>
        <row r="957">
          <cell r="A957">
            <v>50008</v>
          </cell>
          <cell r="B957" t="str">
            <v>POSTE DE ACO GALV. RETO FLAGEADO - H=7,00M</v>
          </cell>
          <cell r="C957" t="str">
            <v>UN</v>
          </cell>
          <cell r="D957">
            <v>364.14</v>
          </cell>
        </row>
        <row r="958">
          <cell r="A958">
            <v>50009</v>
          </cell>
          <cell r="B958" t="str">
            <v>POSTE DE ACO GALV. RETO FLAGEADO - H=5,00M</v>
          </cell>
          <cell r="C958" t="str">
            <v>UN</v>
          </cell>
          <cell r="D958">
            <v>228.05</v>
          </cell>
        </row>
        <row r="959">
          <cell r="A959">
            <v>50010</v>
          </cell>
          <cell r="B959" t="str">
            <v>POSTE DE ACO GALV. H=6,00M (3 1/2")</v>
          </cell>
          <cell r="C959" t="str">
            <v>UN</v>
          </cell>
          <cell r="D959">
            <v>379.41</v>
          </cell>
        </row>
        <row r="960">
          <cell r="A960">
            <v>50019</v>
          </cell>
          <cell r="B960" t="str">
            <v>POSTE DE CONCRETO TUBULAR OCO - H=7,50M</v>
          </cell>
          <cell r="C960" t="str">
            <v>UN</v>
          </cell>
          <cell r="D960">
            <v>255.74</v>
          </cell>
        </row>
        <row r="961">
          <cell r="A961">
            <v>50030</v>
          </cell>
          <cell r="B961" t="str">
            <v>POSTE DE FERRO GALV. CURVO SIMPLES SEM JANELA DE INSPECAO - H=7,00M</v>
          </cell>
          <cell r="C961" t="str">
            <v>UN</v>
          </cell>
          <cell r="D961">
            <v>528.04</v>
          </cell>
        </row>
        <row r="962">
          <cell r="A962">
            <v>50031</v>
          </cell>
          <cell r="B962" t="str">
            <v>POSTE DE FERRO GALV.CURVO DUPLO SEM JANELA DE INSP.-H=7,00M</v>
          </cell>
          <cell r="C962" t="str">
            <v>UN</v>
          </cell>
          <cell r="D962">
            <v>562.79</v>
          </cell>
        </row>
        <row r="963">
          <cell r="A963">
            <v>50032</v>
          </cell>
          <cell r="B963" t="str">
            <v>POSTE DE FERRO GALV. RETO SEM JANELA DE INSPECAO - H=9,00M</v>
          </cell>
          <cell r="C963" t="str">
            <v>UN</v>
          </cell>
          <cell r="D963">
            <v>559.41999999999996</v>
          </cell>
        </row>
        <row r="964">
          <cell r="A964">
            <v>50033</v>
          </cell>
          <cell r="B964" t="str">
            <v>POSTE DE FERRO GALV.RETO S/JANELA DE INSP.ENGASTADO - H=10,00M</v>
          </cell>
          <cell r="C964" t="str">
            <v>UN</v>
          </cell>
          <cell r="D964">
            <v>623.04999999999995</v>
          </cell>
        </row>
        <row r="965">
          <cell r="A965">
            <v>50800</v>
          </cell>
          <cell r="B965" t="str">
            <v>CAIXAS DE ENTRADA</v>
          </cell>
        </row>
        <row r="966">
          <cell r="A966">
            <v>50826</v>
          </cell>
          <cell r="B966" t="str">
            <v>CAIXA P/MEDIDOR TIPO M EXT-120X90X25CM</v>
          </cell>
          <cell r="C966" t="str">
            <v>UN</v>
          </cell>
          <cell r="D966">
            <v>537.66999999999996</v>
          </cell>
        </row>
        <row r="967">
          <cell r="A967">
            <v>50827</v>
          </cell>
          <cell r="B967" t="str">
            <v>CAIXA PARA MEDIDOR TIPO T  - MED.: (90X60X25)CM</v>
          </cell>
          <cell r="C967" t="str">
            <v>UN</v>
          </cell>
          <cell r="D967">
            <v>201.17</v>
          </cell>
        </row>
        <row r="968">
          <cell r="A968">
            <v>50830</v>
          </cell>
          <cell r="B968" t="str">
            <v>CAIXA VENEZ. TP.-TELESP--15X25X10CM</v>
          </cell>
          <cell r="C968" t="str">
            <v>UN</v>
          </cell>
          <cell r="D968">
            <v>22.24</v>
          </cell>
        </row>
        <row r="969">
          <cell r="A969">
            <v>51200</v>
          </cell>
          <cell r="B969" t="str">
            <v>QUADROS</v>
          </cell>
        </row>
        <row r="970">
          <cell r="A970">
            <v>51204</v>
          </cell>
          <cell r="B970" t="str">
            <v>QUADRO DE DISTR.DE EMBUTIR C/PORTA S/BARR.CHAPA MET.30A - 4 DISJ.</v>
          </cell>
          <cell r="C970" t="str">
            <v>UN</v>
          </cell>
          <cell r="D970">
            <v>11.35</v>
          </cell>
        </row>
        <row r="971">
          <cell r="A971">
            <v>51210</v>
          </cell>
          <cell r="B971" t="str">
            <v>QUADRO DE DISTR.DE EMBUTIR C/PORTA S/BARR.CHAPA MET.60A - 10 DISJ.</v>
          </cell>
          <cell r="C971" t="str">
            <v>UN</v>
          </cell>
          <cell r="D971">
            <v>20.5</v>
          </cell>
        </row>
        <row r="972">
          <cell r="A972">
            <v>51212</v>
          </cell>
          <cell r="B972" t="str">
            <v>QUADRO DE DISTR.DE EMBUTIR C/PORTA S/BARR.CHAPA MET.60A - 12 DISJ.</v>
          </cell>
          <cell r="C972" t="str">
            <v>UN</v>
          </cell>
          <cell r="D972">
            <v>20.68</v>
          </cell>
        </row>
        <row r="973">
          <cell r="A973">
            <v>51216</v>
          </cell>
          <cell r="B973" t="str">
            <v>QUADRO DE DISTR.DE SOBR.C/PORTA C/BARR.CHAPA MET.60A - 16 DISJ.</v>
          </cell>
          <cell r="C973" t="str">
            <v>UN</v>
          </cell>
          <cell r="D973">
            <v>105.67</v>
          </cell>
        </row>
        <row r="974">
          <cell r="A974">
            <v>51218</v>
          </cell>
          <cell r="B974" t="str">
            <v>QUADRO DE DISTR.DE EMB C/PORTA S/BARR.CHAPA MET.60A - 8 DISJ.</v>
          </cell>
          <cell r="C974" t="str">
            <v>UN</v>
          </cell>
          <cell r="D974">
            <v>19.45</v>
          </cell>
        </row>
        <row r="975">
          <cell r="A975">
            <v>51220</v>
          </cell>
          <cell r="B975" t="str">
            <v>QUADRO DE DISTR.DE SOBR.C/PORTA C/BARR.CHAPA MET.100A-20 DISJ.</v>
          </cell>
          <cell r="C975" t="str">
            <v>UN</v>
          </cell>
          <cell r="D975">
            <v>130.47999999999999</v>
          </cell>
        </row>
        <row r="976">
          <cell r="A976">
            <v>51224</v>
          </cell>
          <cell r="B976" t="str">
            <v>QUADRO DE DISTR.DE SOBR.C/PORTA C/BARR.CHAPA MET.100A-24 DISJ.</v>
          </cell>
          <cell r="C976" t="str">
            <v>UN</v>
          </cell>
          <cell r="D976">
            <v>137.47</v>
          </cell>
        </row>
        <row r="977">
          <cell r="A977">
            <v>51226</v>
          </cell>
          <cell r="B977" t="str">
            <v>QUADRO DE DISTR.DE SOBR.C/PORTA C/BARR.CHAPA MET.100A-26 DISJ.</v>
          </cell>
          <cell r="C977" t="str">
            <v>UN</v>
          </cell>
          <cell r="D977">
            <v>142.99</v>
          </cell>
        </row>
        <row r="978">
          <cell r="A978">
            <v>51228</v>
          </cell>
          <cell r="B978" t="str">
            <v>QUADRO DE DISTR.DE SOBR.C/PORTA C/BARR.CHAPA MET.100A-28 DISJ.</v>
          </cell>
          <cell r="C978" t="str">
            <v>UN</v>
          </cell>
          <cell r="D978">
            <v>148.44999999999999</v>
          </cell>
        </row>
        <row r="979">
          <cell r="A979">
            <v>51232</v>
          </cell>
          <cell r="B979" t="str">
            <v>QUADRO DE DISTR.DE SOBR.C/PORTA C/BARR.CHAPA MET.200A-32 DISJ.</v>
          </cell>
          <cell r="C979" t="str">
            <v>UN</v>
          </cell>
          <cell r="D979">
            <v>189.54</v>
          </cell>
        </row>
        <row r="980">
          <cell r="A980">
            <v>51236</v>
          </cell>
          <cell r="B980" t="str">
            <v>QUADRO DE DISTR.DE SOBR.C/PORTA C/BARR.CHAPA MET.200A-36 DISJ.</v>
          </cell>
          <cell r="C980" t="str">
            <v>UN</v>
          </cell>
          <cell r="D980">
            <v>194.62</v>
          </cell>
        </row>
        <row r="981">
          <cell r="A981">
            <v>51240</v>
          </cell>
          <cell r="B981" t="str">
            <v>QUADRO DE DISTR.DE SOBR C/PORTA C/BARR.CHAPA MET. 200A-40 DISJ.</v>
          </cell>
          <cell r="C981" t="str">
            <v>UN</v>
          </cell>
          <cell r="D981">
            <v>196.92</v>
          </cell>
        </row>
        <row r="982">
          <cell r="A982">
            <v>51241</v>
          </cell>
          <cell r="B982" t="str">
            <v>QUADRO DE DISTR.DE SOBR.C/PORTA C/BARR.CHAPA MET.250A-60 DISJ.</v>
          </cell>
          <cell r="C982" t="str">
            <v>UN</v>
          </cell>
          <cell r="D982">
            <v>492.13</v>
          </cell>
        </row>
        <row r="983">
          <cell r="A983">
            <v>51245</v>
          </cell>
          <cell r="B983" t="str">
            <v>CAIXA CHAPA 16 ESMALT. 100X40X15CM</v>
          </cell>
          <cell r="C983" t="str">
            <v>UN</v>
          </cell>
          <cell r="D983">
            <v>268.72000000000003</v>
          </cell>
        </row>
        <row r="984">
          <cell r="A984">
            <v>51250</v>
          </cell>
          <cell r="B984" t="str">
            <v>CAIXA CHAPA 14 ESMALTADA 140X145X25CM - PASCHOAL</v>
          </cell>
          <cell r="C984" t="str">
            <v>UN</v>
          </cell>
          <cell r="D984">
            <v>963.09</v>
          </cell>
        </row>
        <row r="985">
          <cell r="A985">
            <v>51264</v>
          </cell>
          <cell r="B985" t="str">
            <v>CAIXA DE MEDICAO PADRAO ELETROPAULO TIPO III</v>
          </cell>
          <cell r="C985" t="str">
            <v>UN</v>
          </cell>
          <cell r="D985">
            <v>107.74</v>
          </cell>
        </row>
        <row r="986">
          <cell r="A986">
            <v>51266</v>
          </cell>
          <cell r="B986" t="str">
            <v>CAIXA TELEF. INT. PADRAO TELESP N.2-20X20X12CM</v>
          </cell>
          <cell r="C986" t="str">
            <v>UN</v>
          </cell>
          <cell r="D986">
            <v>23.92</v>
          </cell>
        </row>
        <row r="987">
          <cell r="A987">
            <v>51267</v>
          </cell>
          <cell r="B987" t="str">
            <v>CAIXA TELEF. INT. PADRAO TELESP N.3-40X40X12CM</v>
          </cell>
          <cell r="C987" t="str">
            <v>UN</v>
          </cell>
          <cell r="D987">
            <v>49.16</v>
          </cell>
        </row>
        <row r="988">
          <cell r="A988">
            <v>51268</v>
          </cell>
          <cell r="B988" t="str">
            <v>CAIXA TELEF. INT. PADRAO TELESP N.4-60X60X12CM</v>
          </cell>
          <cell r="C988" t="str">
            <v>UN</v>
          </cell>
          <cell r="D988">
            <v>92.43</v>
          </cell>
        </row>
        <row r="989">
          <cell r="A989">
            <v>51269</v>
          </cell>
          <cell r="B989" t="str">
            <v>CAIXA TELEF. INT. PADRAO TELESP N.5-80X80X12CM</v>
          </cell>
          <cell r="C989" t="str">
            <v>UN</v>
          </cell>
          <cell r="D989">
            <v>175.25</v>
          </cell>
        </row>
        <row r="990">
          <cell r="A990">
            <v>51270</v>
          </cell>
          <cell r="B990" t="str">
            <v>CAIXA TELEF. INT. PADRAO TELESP N.6-120X120X15CM</v>
          </cell>
          <cell r="C990" t="str">
            <v>UN</v>
          </cell>
          <cell r="D990">
            <v>376.76</v>
          </cell>
        </row>
        <row r="991">
          <cell r="A991">
            <v>51271</v>
          </cell>
          <cell r="B991" t="str">
            <v>CAIXA TELEFONICA INTERNA PADRAO TELESP N.7 - 150X150X17CM</v>
          </cell>
          <cell r="C991" t="str">
            <v>UN</v>
          </cell>
          <cell r="D991">
            <v>513.37</v>
          </cell>
        </row>
        <row r="992">
          <cell r="A992">
            <v>51600</v>
          </cell>
          <cell r="B992" t="str">
            <v>ELETRODUTOS (AÇO GALVANIZADO E CONEXÕES)</v>
          </cell>
        </row>
        <row r="993">
          <cell r="A993">
            <v>51602</v>
          </cell>
          <cell r="B993" t="str">
            <v>CURVA 90 ACO GALVANIZADO PARA ELETRODUTO - 3/4"</v>
          </cell>
          <cell r="C993" t="str">
            <v>UN</v>
          </cell>
          <cell r="D993">
            <v>0.9</v>
          </cell>
        </row>
        <row r="994">
          <cell r="A994">
            <v>51603</v>
          </cell>
          <cell r="B994" t="str">
            <v>CURVA 90 ACO GALVANIZADO PARA ELETRODUTO - 1"</v>
          </cell>
          <cell r="C994" t="str">
            <v>UN</v>
          </cell>
          <cell r="D994">
            <v>1.31</v>
          </cell>
        </row>
        <row r="995">
          <cell r="A995">
            <v>51605</v>
          </cell>
          <cell r="B995" t="str">
            <v>CURVA 90 ACO GALVANIZADO PARA ELETRODUTO - 1 1/2"</v>
          </cell>
          <cell r="C995" t="str">
            <v>UN</v>
          </cell>
          <cell r="D995">
            <v>3.84</v>
          </cell>
        </row>
        <row r="996">
          <cell r="A996">
            <v>51606</v>
          </cell>
          <cell r="B996" t="str">
            <v>CURVA 90 ACO GALVANIZADO PARA ELETRODUTO - 2"</v>
          </cell>
          <cell r="C996" t="str">
            <v>UN</v>
          </cell>
          <cell r="D996">
            <v>5.89</v>
          </cell>
        </row>
        <row r="997">
          <cell r="A997">
            <v>51607</v>
          </cell>
          <cell r="B997" t="str">
            <v>CURVA 90 ACO GALVANIZADO PARA ELETRODUTO - 2 1/2"</v>
          </cell>
          <cell r="C997" t="str">
            <v>UN</v>
          </cell>
          <cell r="D997">
            <v>13.38</v>
          </cell>
        </row>
        <row r="998">
          <cell r="A998">
            <v>51608</v>
          </cell>
          <cell r="B998" t="str">
            <v>CURVA 90 ACO GALVANIZADO PARA ELETRODUTO - 3"</v>
          </cell>
          <cell r="C998" t="str">
            <v>UN</v>
          </cell>
          <cell r="D998">
            <v>20.02</v>
          </cell>
        </row>
        <row r="999">
          <cell r="A999">
            <v>51610</v>
          </cell>
          <cell r="B999" t="str">
            <v>CURVA 90 ACO GALVANIZADO PARA ELETRODUTO - 4"</v>
          </cell>
          <cell r="C999" t="str">
            <v>UN</v>
          </cell>
          <cell r="D999">
            <v>33.119999999999997</v>
          </cell>
        </row>
        <row r="1000">
          <cell r="A1000">
            <v>51630</v>
          </cell>
          <cell r="B1000" t="str">
            <v>ELETRODUTO ACO GALVANIZADO TIPO PESADO  -  1/2"</v>
          </cell>
          <cell r="C1000" t="str">
            <v>M</v>
          </cell>
          <cell r="D1000">
            <v>4.2300000000000004</v>
          </cell>
        </row>
        <row r="1001">
          <cell r="A1001">
            <v>51631</v>
          </cell>
          <cell r="B1001" t="str">
            <v>ELETRODUTO ACO GALVANIZADO TIPO PESADO  -  3/4"</v>
          </cell>
          <cell r="C1001" t="str">
            <v>M</v>
          </cell>
          <cell r="D1001">
            <v>5.54</v>
          </cell>
        </row>
        <row r="1002">
          <cell r="A1002">
            <v>51632</v>
          </cell>
          <cell r="B1002" t="str">
            <v>ELETRODUTO ACO GALVANIZADO TIPO PESADO  - 1"</v>
          </cell>
          <cell r="C1002" t="str">
            <v>M</v>
          </cell>
          <cell r="D1002">
            <v>6.48</v>
          </cell>
        </row>
        <row r="1003">
          <cell r="A1003">
            <v>51633</v>
          </cell>
          <cell r="B1003" t="str">
            <v>ELETRODUTO ACO GALVANIZADO TIPO PESADO -  1 1/4"</v>
          </cell>
          <cell r="C1003" t="str">
            <v>M</v>
          </cell>
          <cell r="D1003">
            <v>8.15</v>
          </cell>
        </row>
        <row r="1004">
          <cell r="A1004">
            <v>51634</v>
          </cell>
          <cell r="B1004" t="str">
            <v>ELETRODUTO ACO GALVANIZADO TIPO PESADO - 1 1/2"</v>
          </cell>
          <cell r="C1004" t="str">
            <v>M</v>
          </cell>
          <cell r="D1004">
            <v>9.32</v>
          </cell>
        </row>
        <row r="1005">
          <cell r="A1005">
            <v>51635</v>
          </cell>
          <cell r="B1005" t="str">
            <v>ELETRODUTO ACO GALVANIZADO TIPO PESADO - 2"</v>
          </cell>
          <cell r="C1005" t="str">
            <v>M</v>
          </cell>
          <cell r="D1005">
            <v>11.9</v>
          </cell>
        </row>
        <row r="1006">
          <cell r="A1006">
            <v>51636</v>
          </cell>
          <cell r="B1006" t="str">
            <v>ELETRODUTO ACO GALVANIZADO TIPO PESADO - 2 1/2"</v>
          </cell>
          <cell r="C1006" t="str">
            <v>M</v>
          </cell>
          <cell r="D1006">
            <v>17.97</v>
          </cell>
        </row>
        <row r="1007">
          <cell r="A1007">
            <v>51637</v>
          </cell>
          <cell r="B1007" t="str">
            <v>ELETRODUTO ACO GALVANIZADO TIPO PESADO - 3"</v>
          </cell>
          <cell r="C1007" t="str">
            <v>M</v>
          </cell>
          <cell r="D1007">
            <v>21.2</v>
          </cell>
        </row>
        <row r="1008">
          <cell r="A1008">
            <v>51639</v>
          </cell>
          <cell r="B1008" t="str">
            <v>ELETRODUTO ACO GALVANIZADO TIPO PESADO - 4"</v>
          </cell>
          <cell r="C1008" t="str">
            <v>M</v>
          </cell>
          <cell r="D1008">
            <v>27.54</v>
          </cell>
        </row>
        <row r="1009">
          <cell r="A1009">
            <v>51640</v>
          </cell>
          <cell r="B1009" t="str">
            <v>ELETRODUTO ACO GALVANIZADO TIPO SEMI-PESADO / MEDIO  -  1/2"</v>
          </cell>
          <cell r="C1009" t="str">
            <v>M</v>
          </cell>
          <cell r="D1009">
            <v>2.46</v>
          </cell>
        </row>
        <row r="1010">
          <cell r="A1010">
            <v>51641</v>
          </cell>
          <cell r="B1010" t="str">
            <v>ELETRODUTO ACO GALVANIZADO TIPO SEMI-PESADO / MEDIO  -  3/4"</v>
          </cell>
          <cell r="C1010" t="str">
            <v>M</v>
          </cell>
          <cell r="D1010">
            <v>3.1</v>
          </cell>
        </row>
        <row r="1011">
          <cell r="A1011">
            <v>51642</v>
          </cell>
          <cell r="B1011" t="str">
            <v>ELETRODUTO ACO GALVANIZADO TIPO SEMI-PESADO / MEDIO  - 1"</v>
          </cell>
          <cell r="C1011" t="str">
            <v>M</v>
          </cell>
          <cell r="D1011">
            <v>3.87</v>
          </cell>
        </row>
        <row r="1012">
          <cell r="A1012">
            <v>51643</v>
          </cell>
          <cell r="B1012" t="str">
            <v>ELETRODUTO ACO GALVANIZADO TIPO SEMI-PESADO / MEDIO -  1 1/4"</v>
          </cell>
          <cell r="C1012" t="str">
            <v>M</v>
          </cell>
          <cell r="D1012">
            <v>5.51</v>
          </cell>
        </row>
        <row r="1013">
          <cell r="A1013">
            <v>51644</v>
          </cell>
          <cell r="B1013" t="str">
            <v>ELETRODUTO ACO GALVANIZADO TIPO SEMI-PESADO / MEDIO - 1 1/2"</v>
          </cell>
          <cell r="C1013" t="str">
            <v>M</v>
          </cell>
          <cell r="D1013">
            <v>6.34</v>
          </cell>
        </row>
        <row r="1014">
          <cell r="A1014">
            <v>51645</v>
          </cell>
          <cell r="B1014" t="str">
            <v>ELETRODUTO ACO GALVANIZADO TIPO SEMI-PESADO / MEDIO - 2"</v>
          </cell>
          <cell r="C1014" t="str">
            <v>M</v>
          </cell>
          <cell r="D1014">
            <v>8.07</v>
          </cell>
        </row>
        <row r="1015">
          <cell r="A1015">
            <v>51646</v>
          </cell>
          <cell r="B1015" t="str">
            <v>ELETRODUTO ACO GALVANIZADO TIPO SEMI-PESADO / MEDIO - 2 1/2"</v>
          </cell>
          <cell r="C1015" t="str">
            <v>M</v>
          </cell>
          <cell r="D1015">
            <v>13.47</v>
          </cell>
        </row>
        <row r="1016">
          <cell r="A1016">
            <v>51647</v>
          </cell>
          <cell r="B1016" t="str">
            <v>ELETRODUTO ACO GALVANIZADO TIPO SEMI-PESADO / MEDIO - 3"</v>
          </cell>
          <cell r="C1016" t="str">
            <v>M</v>
          </cell>
          <cell r="D1016">
            <v>17.2</v>
          </cell>
        </row>
        <row r="1017">
          <cell r="A1017">
            <v>51649</v>
          </cell>
          <cell r="B1017" t="str">
            <v>ELETRODUTO ACO GALVANIZADO TIPO SEMI-PESADO / MEDIO - 4"</v>
          </cell>
          <cell r="C1017" t="str">
            <v>M</v>
          </cell>
          <cell r="D1017">
            <v>21.63</v>
          </cell>
        </row>
        <row r="1018">
          <cell r="A1018">
            <v>51651</v>
          </cell>
          <cell r="B1018" t="str">
            <v>LUVA DE ACO GALVANIZADO -  3/4"</v>
          </cell>
          <cell r="C1018" t="str">
            <v>UN</v>
          </cell>
          <cell r="D1018">
            <v>0.38</v>
          </cell>
        </row>
        <row r="1019">
          <cell r="A1019">
            <v>51652</v>
          </cell>
          <cell r="B1019" t="str">
            <v>LUVA DE ACO GALVANIZADO - 1"</v>
          </cell>
          <cell r="C1019" t="str">
            <v>UN</v>
          </cell>
          <cell r="D1019">
            <v>0.43</v>
          </cell>
        </row>
        <row r="1020">
          <cell r="A1020">
            <v>51654</v>
          </cell>
          <cell r="B1020" t="str">
            <v>LUVA DE ACO GALVANIZADO - 1 1/2"</v>
          </cell>
          <cell r="C1020" t="str">
            <v>UN</v>
          </cell>
          <cell r="D1020">
            <v>0.89</v>
          </cell>
        </row>
        <row r="1021">
          <cell r="A1021">
            <v>51655</v>
          </cell>
          <cell r="B1021" t="str">
            <v>LUVA DE ACO GALVANIZADO - 2"</v>
          </cell>
          <cell r="C1021" t="str">
            <v>UN</v>
          </cell>
          <cell r="D1021">
            <v>1.37</v>
          </cell>
        </row>
        <row r="1022">
          <cell r="A1022">
            <v>51656</v>
          </cell>
          <cell r="B1022" t="str">
            <v>LUVA DE ACO GALVANIZADO - 2 1/2"</v>
          </cell>
          <cell r="C1022" t="str">
            <v>UN</v>
          </cell>
          <cell r="D1022">
            <v>1.99</v>
          </cell>
        </row>
        <row r="1023">
          <cell r="A1023">
            <v>51659</v>
          </cell>
          <cell r="B1023" t="str">
            <v>LUVA DE ACO GALVANIZADO - 4"</v>
          </cell>
          <cell r="C1023" t="str">
            <v>UN</v>
          </cell>
          <cell r="D1023">
            <v>5.36</v>
          </cell>
        </row>
        <row r="1024">
          <cell r="A1024">
            <v>51672</v>
          </cell>
          <cell r="B1024" t="str">
            <v>CURVA 135 ACO GALV. 1"</v>
          </cell>
          <cell r="C1024" t="str">
            <v>UN</v>
          </cell>
          <cell r="D1024">
            <v>2.1800000000000002</v>
          </cell>
        </row>
        <row r="1025">
          <cell r="A1025">
            <v>51674</v>
          </cell>
          <cell r="B1025" t="str">
            <v>CURVA 135 ACO GALV. 1 1/2"</v>
          </cell>
          <cell r="C1025" t="str">
            <v>UN</v>
          </cell>
          <cell r="D1025">
            <v>8.0299999999999994</v>
          </cell>
        </row>
        <row r="1026">
          <cell r="A1026">
            <v>51675</v>
          </cell>
          <cell r="B1026" t="str">
            <v>CURVA 135 ACO GALV. 2"</v>
          </cell>
          <cell r="C1026" t="str">
            <v>UN</v>
          </cell>
          <cell r="D1026">
            <v>11.88</v>
          </cell>
        </row>
        <row r="1027">
          <cell r="A1027">
            <v>51676</v>
          </cell>
          <cell r="B1027" t="str">
            <v>CURVA 135 ACO GALV. 2 1/2"</v>
          </cell>
          <cell r="C1027" t="str">
            <v>UN</v>
          </cell>
          <cell r="D1027">
            <v>19.82</v>
          </cell>
        </row>
        <row r="1028">
          <cell r="A1028">
            <v>51677</v>
          </cell>
          <cell r="B1028" t="str">
            <v>CURVA 135 ACO GALV. 3"</v>
          </cell>
          <cell r="C1028" t="str">
            <v>UN</v>
          </cell>
          <cell r="D1028">
            <v>24.16</v>
          </cell>
        </row>
        <row r="1029">
          <cell r="A1029">
            <v>51678</v>
          </cell>
          <cell r="B1029" t="str">
            <v>CURVA 135 ACO GALV. 4"</v>
          </cell>
          <cell r="C1029" t="str">
            <v>UN</v>
          </cell>
          <cell r="D1029">
            <v>56.68</v>
          </cell>
        </row>
        <row r="1030">
          <cell r="A1030">
            <v>52400</v>
          </cell>
          <cell r="B1030" t="str">
            <v>ELETRODUTOS (PVC E CONEXÕES)</v>
          </cell>
        </row>
        <row r="1031">
          <cell r="A1031">
            <v>52410</v>
          </cell>
          <cell r="B1031" t="str">
            <v>ELETRODUTO FLEXIVEL DE PVC - 1/2"</v>
          </cell>
          <cell r="C1031" t="str">
            <v>M</v>
          </cell>
          <cell r="D1031">
            <v>0.77</v>
          </cell>
        </row>
        <row r="1032">
          <cell r="A1032">
            <v>52430</v>
          </cell>
          <cell r="B1032" t="str">
            <v>ELETRODUTO DE PVC ROSCAVEL DN:1/2"</v>
          </cell>
          <cell r="C1032" t="str">
            <v>M</v>
          </cell>
          <cell r="D1032">
            <v>1.06</v>
          </cell>
        </row>
        <row r="1033">
          <cell r="A1033">
            <v>52431</v>
          </cell>
          <cell r="B1033" t="str">
            <v>ELETRODUTO DE PVC ROSCAVEL DN:3/4"</v>
          </cell>
          <cell r="C1033" t="str">
            <v>M</v>
          </cell>
          <cell r="D1033">
            <v>1.86</v>
          </cell>
        </row>
        <row r="1034">
          <cell r="A1034">
            <v>52432</v>
          </cell>
          <cell r="B1034" t="str">
            <v>ELETRODUTO DE PVC ROSCAVEL DN:1"</v>
          </cell>
          <cell r="C1034" t="str">
            <v>M</v>
          </cell>
          <cell r="D1034">
            <v>2.3199999999999998</v>
          </cell>
        </row>
        <row r="1035">
          <cell r="A1035">
            <v>52433</v>
          </cell>
          <cell r="B1035" t="str">
            <v>ELETRODUTO DE PVC ROSCAVEL DN:1.1/4"</v>
          </cell>
          <cell r="C1035" t="str">
            <v>M</v>
          </cell>
          <cell r="D1035">
            <v>2.65</v>
          </cell>
        </row>
        <row r="1036">
          <cell r="A1036">
            <v>52434</v>
          </cell>
          <cell r="B1036" t="str">
            <v>ELETRODUTO DE PVC ROSCAVEL DN:1.1/2"</v>
          </cell>
          <cell r="C1036" t="str">
            <v>M</v>
          </cell>
          <cell r="D1036">
            <v>3.75</v>
          </cell>
        </row>
        <row r="1037">
          <cell r="A1037">
            <v>52435</v>
          </cell>
          <cell r="B1037" t="str">
            <v>ELETRODUTO DE PVC ROSCAVEL DN:2"</v>
          </cell>
          <cell r="C1037" t="str">
            <v>M</v>
          </cell>
          <cell r="D1037">
            <v>4.58</v>
          </cell>
        </row>
        <row r="1038">
          <cell r="A1038">
            <v>52436</v>
          </cell>
          <cell r="B1038" t="str">
            <v>ELETRODUTO DE PVC ROSCAVEL DN:2.1/2"</v>
          </cell>
          <cell r="C1038" t="str">
            <v>M</v>
          </cell>
          <cell r="D1038">
            <v>10.3</v>
          </cell>
        </row>
        <row r="1039">
          <cell r="A1039">
            <v>52437</v>
          </cell>
          <cell r="B1039" t="str">
            <v>ELETRODUTO DE PVC ROSCAVEL DN:3"</v>
          </cell>
          <cell r="C1039" t="str">
            <v>M</v>
          </cell>
          <cell r="D1039">
            <v>13.03</v>
          </cell>
        </row>
        <row r="1040">
          <cell r="A1040">
            <v>52438</v>
          </cell>
          <cell r="B1040" t="str">
            <v>ELETRODUTO DE PVC ROSCAVEL DN:4"</v>
          </cell>
          <cell r="C1040" t="str">
            <v>M</v>
          </cell>
          <cell r="D1040">
            <v>18.89</v>
          </cell>
        </row>
        <row r="1041">
          <cell r="A1041">
            <v>52450</v>
          </cell>
          <cell r="B1041" t="str">
            <v>DUTO POLIETILENO FLEXIVEL ALTA RESIST. - 2"</v>
          </cell>
          <cell r="C1041" t="str">
            <v>M</v>
          </cell>
          <cell r="D1041">
            <v>7</v>
          </cell>
        </row>
        <row r="1042">
          <cell r="A1042">
            <v>52451</v>
          </cell>
          <cell r="B1042" t="str">
            <v>DUTO POLIETILENO FLEXIVEL ALTA RESIST. - 3"</v>
          </cell>
          <cell r="C1042" t="str">
            <v>M</v>
          </cell>
          <cell r="D1042">
            <v>9.25</v>
          </cell>
        </row>
        <row r="1043">
          <cell r="A1043">
            <v>52452</v>
          </cell>
          <cell r="B1043" t="str">
            <v>DUTO POLIETILENO FLEXIVEL ALTA RESIST. - 4"</v>
          </cell>
          <cell r="C1043" t="str">
            <v>M</v>
          </cell>
          <cell r="D1043">
            <v>12.54</v>
          </cell>
        </row>
        <row r="1044">
          <cell r="A1044">
            <v>52461</v>
          </cell>
          <cell r="B1044" t="str">
            <v>TUBO METALICO FLEXIVEL REVEST. PVC -  3/4"</v>
          </cell>
          <cell r="C1044" t="str">
            <v>M</v>
          </cell>
          <cell r="D1044">
            <v>5.47</v>
          </cell>
        </row>
        <row r="1045">
          <cell r="A1045">
            <v>52462</v>
          </cell>
          <cell r="B1045" t="str">
            <v>TUBO METALICO FLEXIVEL REVEST. PVC - 1"</v>
          </cell>
          <cell r="C1045" t="str">
            <v>M</v>
          </cell>
          <cell r="D1045">
            <v>7.31</v>
          </cell>
        </row>
        <row r="1046">
          <cell r="A1046">
            <v>52463</v>
          </cell>
          <cell r="B1046" t="str">
            <v>TUBO METALICO FLEXIVEL REVEST. PVC - 1 1/2"</v>
          </cell>
          <cell r="C1046" t="str">
            <v>M</v>
          </cell>
          <cell r="D1046">
            <v>12.15</v>
          </cell>
        </row>
        <row r="1047">
          <cell r="A1047">
            <v>52471</v>
          </cell>
          <cell r="B1047" t="str">
            <v>CURVA 90 PVC RIGIDO P/ELETR. ROSC. - 25MM (3/4)</v>
          </cell>
          <cell r="C1047" t="str">
            <v>UN</v>
          </cell>
          <cell r="D1047">
            <v>0.8</v>
          </cell>
        </row>
        <row r="1048">
          <cell r="A1048">
            <v>52480</v>
          </cell>
          <cell r="B1048" t="str">
            <v>CANALETA PLÁSTICA 35 X 50 MM</v>
          </cell>
          <cell r="C1048" t="str">
            <v>M</v>
          </cell>
          <cell r="D1048">
            <v>8.92</v>
          </cell>
        </row>
        <row r="1049">
          <cell r="A1049">
            <v>52481</v>
          </cell>
          <cell r="B1049" t="str">
            <v>CANALETA PLÁSTICA 50 X 50 MM</v>
          </cell>
          <cell r="C1049" t="str">
            <v>M</v>
          </cell>
          <cell r="D1049">
            <v>10.99</v>
          </cell>
        </row>
        <row r="1050">
          <cell r="A1050">
            <v>52800</v>
          </cell>
          <cell r="B1050" t="str">
            <v>FIOS E CABOS</v>
          </cell>
        </row>
        <row r="1051">
          <cell r="A1051">
            <v>52805</v>
          </cell>
          <cell r="B1051" t="str">
            <v>CABO DE COBRE ISOLAMENTO PVC 750V -  10,00MM2</v>
          </cell>
          <cell r="C1051" t="str">
            <v>M</v>
          </cell>
          <cell r="D1051">
            <v>4.07</v>
          </cell>
        </row>
        <row r="1052">
          <cell r="A1052">
            <v>52806</v>
          </cell>
          <cell r="B1052" t="str">
            <v>CABO DE COBRE ISOLAMENTO PVC 750V -  16,00MM2</v>
          </cell>
          <cell r="C1052" t="str">
            <v>M</v>
          </cell>
          <cell r="D1052">
            <v>6.07</v>
          </cell>
        </row>
        <row r="1053">
          <cell r="A1053">
            <v>52807</v>
          </cell>
          <cell r="B1053" t="str">
            <v>CABO DE COBRE ISOLAMENTO PVC 750V -  25,00MM2</v>
          </cell>
          <cell r="C1053" t="str">
            <v>M</v>
          </cell>
          <cell r="D1053">
            <v>8.34</v>
          </cell>
        </row>
        <row r="1054">
          <cell r="A1054">
            <v>52808</v>
          </cell>
          <cell r="B1054" t="str">
            <v>CABO DE COBRE ISOLAMENTO PVC 750V -  35,00MM2</v>
          </cell>
          <cell r="C1054" t="str">
            <v>M</v>
          </cell>
          <cell r="D1054">
            <v>12.12</v>
          </cell>
        </row>
        <row r="1055">
          <cell r="A1055">
            <v>52809</v>
          </cell>
          <cell r="B1055" t="str">
            <v>CABO DE COBRE ISOLAMENTO PVC 750V -  50,00MM2</v>
          </cell>
          <cell r="C1055" t="str">
            <v>M</v>
          </cell>
          <cell r="D1055">
            <v>18.45</v>
          </cell>
        </row>
        <row r="1056">
          <cell r="A1056">
            <v>52810</v>
          </cell>
          <cell r="B1056" t="str">
            <v>CABO DE COBRE ISOLAMENTO PVC 750V -  70,00MM2</v>
          </cell>
          <cell r="C1056" t="str">
            <v>M</v>
          </cell>
          <cell r="D1056">
            <v>22.65</v>
          </cell>
        </row>
        <row r="1057">
          <cell r="A1057">
            <v>52811</v>
          </cell>
          <cell r="B1057" t="str">
            <v>CABO DE COBRE ISOLAMENTO PVC 750V -  95,00MM2</v>
          </cell>
          <cell r="C1057" t="str">
            <v>M</v>
          </cell>
          <cell r="D1057">
            <v>30.9</v>
          </cell>
        </row>
        <row r="1058">
          <cell r="A1058">
            <v>52812</v>
          </cell>
          <cell r="B1058" t="str">
            <v>CABO DE COBRE ISOLAMENTO PVC 750V - 120,00MM2</v>
          </cell>
          <cell r="C1058" t="str">
            <v>M</v>
          </cell>
          <cell r="D1058">
            <v>41.09</v>
          </cell>
        </row>
        <row r="1059">
          <cell r="A1059">
            <v>52813</v>
          </cell>
          <cell r="B1059" t="str">
            <v>CABO DE COBRE ISOLAMENTO PVC 750V - 150,00MM2</v>
          </cell>
          <cell r="C1059" t="str">
            <v>M</v>
          </cell>
          <cell r="D1059">
            <v>49.59</v>
          </cell>
        </row>
        <row r="1060">
          <cell r="A1060">
            <v>52814</v>
          </cell>
          <cell r="B1060" t="str">
            <v>CABO DE COBRE ISOLAMENTO PVC 750V - 185,00MM2</v>
          </cell>
          <cell r="C1060" t="str">
            <v>M</v>
          </cell>
          <cell r="D1060">
            <v>60.41</v>
          </cell>
        </row>
        <row r="1061">
          <cell r="A1061">
            <v>52815</v>
          </cell>
          <cell r="B1061" t="str">
            <v>CABO DE COBRE ISOLAMENTO PVC 750V - 240,00 MM2</v>
          </cell>
          <cell r="C1061" t="str">
            <v>M</v>
          </cell>
          <cell r="D1061">
            <v>80.03</v>
          </cell>
        </row>
        <row r="1062">
          <cell r="A1062">
            <v>52816</v>
          </cell>
          <cell r="B1062" t="str">
            <v>CABO DE COBRE ISOLAMENTO PVC 750V - 300,00MM2</v>
          </cell>
          <cell r="C1062" t="str">
            <v>M</v>
          </cell>
          <cell r="D1062">
            <v>109.4</v>
          </cell>
        </row>
        <row r="1063">
          <cell r="A1063">
            <v>52825</v>
          </cell>
          <cell r="B1063" t="str">
            <v>CABO DE COBRE ISOLAMENTO PVC 1KV -  10,00MM2</v>
          </cell>
          <cell r="C1063" t="str">
            <v>M</v>
          </cell>
          <cell r="D1063">
            <v>4.5199999999999996</v>
          </cell>
        </row>
        <row r="1064">
          <cell r="A1064">
            <v>52826</v>
          </cell>
          <cell r="B1064" t="str">
            <v>CABO DE COBRE ISOLAMENTO PVC 1KV -  16,00MM2</v>
          </cell>
          <cell r="C1064" t="str">
            <v>M</v>
          </cell>
          <cell r="D1064">
            <v>5.73</v>
          </cell>
        </row>
        <row r="1065">
          <cell r="A1065">
            <v>52827</v>
          </cell>
          <cell r="B1065" t="str">
            <v>CABO DE COBRE ISOLAMENTO PVC 1KV -  25,00MM2</v>
          </cell>
          <cell r="C1065" t="str">
            <v>M</v>
          </cell>
          <cell r="D1065">
            <v>9.9700000000000006</v>
          </cell>
        </row>
        <row r="1066">
          <cell r="A1066">
            <v>52828</v>
          </cell>
          <cell r="B1066" t="str">
            <v>CABO DE COBRE ISOLAMENTO PVC 1KV -  35,00MM2</v>
          </cell>
          <cell r="C1066" t="str">
            <v>M</v>
          </cell>
          <cell r="D1066">
            <v>14.19</v>
          </cell>
        </row>
        <row r="1067">
          <cell r="A1067">
            <v>52829</v>
          </cell>
          <cell r="B1067" t="str">
            <v>CABO DE COBRE ISOLAMENTO PVC 1KV -  50,00MM2</v>
          </cell>
          <cell r="C1067" t="str">
            <v>M</v>
          </cell>
          <cell r="D1067">
            <v>18.55</v>
          </cell>
        </row>
        <row r="1068">
          <cell r="A1068">
            <v>52830</v>
          </cell>
          <cell r="B1068" t="str">
            <v>CABO DE COBRE ISOLAMENTO PVC 1KV -  70,00MM2</v>
          </cell>
          <cell r="C1068" t="str">
            <v>M</v>
          </cell>
          <cell r="D1068">
            <v>27.12</v>
          </cell>
        </row>
        <row r="1069">
          <cell r="A1069">
            <v>52831</v>
          </cell>
          <cell r="B1069" t="str">
            <v>CABO DE COBRE ISOLAMENTO PVC 1KV -  95,00MM2</v>
          </cell>
          <cell r="C1069" t="str">
            <v>M</v>
          </cell>
          <cell r="D1069">
            <v>33.03</v>
          </cell>
        </row>
        <row r="1070">
          <cell r="A1070">
            <v>52832</v>
          </cell>
          <cell r="B1070" t="str">
            <v>CABO DE COBRE ISOLAMENTO PVC 1KV - 120,00MM2</v>
          </cell>
          <cell r="C1070" t="str">
            <v>M</v>
          </cell>
          <cell r="D1070">
            <v>42.91</v>
          </cell>
        </row>
        <row r="1071">
          <cell r="A1071">
            <v>52833</v>
          </cell>
          <cell r="B1071" t="str">
            <v>CABO DE COBRE ISOLAMENTO PVC 1KV - 150,00MM2</v>
          </cell>
          <cell r="C1071" t="str">
            <v>M</v>
          </cell>
          <cell r="D1071">
            <v>54.68</v>
          </cell>
        </row>
        <row r="1072">
          <cell r="A1072">
            <v>52834</v>
          </cell>
          <cell r="B1072" t="str">
            <v>CABO DE COBRE ISOLAMENTO PVC 1KV - 185,00MM2</v>
          </cell>
          <cell r="C1072" t="str">
            <v>M</v>
          </cell>
          <cell r="D1072">
            <v>67.42</v>
          </cell>
        </row>
        <row r="1073">
          <cell r="A1073">
            <v>52835</v>
          </cell>
          <cell r="B1073" t="str">
            <v>CABO DE COBRE ISOLAMENTO PVC 1KV - 240,00 MM2</v>
          </cell>
          <cell r="C1073" t="str">
            <v>M</v>
          </cell>
          <cell r="D1073">
            <v>88.39</v>
          </cell>
        </row>
        <row r="1074">
          <cell r="A1074">
            <v>52836</v>
          </cell>
          <cell r="B1074" t="str">
            <v>CABO DE COBRE ISOLAMENTO PVC 1KV - 300,00MM2</v>
          </cell>
          <cell r="C1074" t="str">
            <v>M</v>
          </cell>
          <cell r="D1074">
            <v>101.87</v>
          </cell>
        </row>
        <row r="1075">
          <cell r="A1075">
            <v>52844</v>
          </cell>
          <cell r="B1075" t="str">
            <v>CABO DE COBRE NU -   6,00MM2</v>
          </cell>
          <cell r="C1075" t="str">
            <v>M</v>
          </cell>
          <cell r="D1075">
            <v>1.59</v>
          </cell>
        </row>
        <row r="1076">
          <cell r="A1076">
            <v>52845</v>
          </cell>
          <cell r="B1076" t="str">
            <v>CABO DE COBRE NU -  10,00MM2</v>
          </cell>
          <cell r="C1076" t="str">
            <v>M</v>
          </cell>
          <cell r="D1076">
            <v>3.08</v>
          </cell>
        </row>
        <row r="1077">
          <cell r="A1077">
            <v>52846</v>
          </cell>
          <cell r="B1077" t="str">
            <v>CABO DE COBRE NU -  16,00MM2</v>
          </cell>
          <cell r="C1077" t="str">
            <v>M</v>
          </cell>
          <cell r="D1077">
            <v>3.49</v>
          </cell>
        </row>
        <row r="1078">
          <cell r="A1078">
            <v>52847</v>
          </cell>
          <cell r="B1078" t="str">
            <v>CABO DE COBRE NU -  25,00MM2</v>
          </cell>
          <cell r="C1078" t="str">
            <v>M</v>
          </cell>
          <cell r="D1078">
            <v>5.67</v>
          </cell>
        </row>
        <row r="1079">
          <cell r="A1079">
            <v>52848</v>
          </cell>
          <cell r="B1079" t="str">
            <v>CABO DE COBRE NU -  35,00MM2</v>
          </cell>
          <cell r="C1079" t="str">
            <v>M</v>
          </cell>
          <cell r="D1079">
            <v>9.9700000000000006</v>
          </cell>
        </row>
        <row r="1080">
          <cell r="A1080">
            <v>52849</v>
          </cell>
          <cell r="B1080" t="str">
            <v>CABO DE COBRE NU -  50,00MM2</v>
          </cell>
          <cell r="C1080" t="str">
            <v>M</v>
          </cell>
          <cell r="D1080">
            <v>10.7</v>
          </cell>
        </row>
        <row r="1081">
          <cell r="A1081">
            <v>52850</v>
          </cell>
          <cell r="B1081" t="str">
            <v>CABO DE COBRE NU -  70,00MM2</v>
          </cell>
          <cell r="C1081" t="str">
            <v>M</v>
          </cell>
          <cell r="D1081">
            <v>18.62</v>
          </cell>
        </row>
        <row r="1082">
          <cell r="A1082">
            <v>52851</v>
          </cell>
          <cell r="B1082" t="str">
            <v>CABO DE COBRE NU -  95,00MM2</v>
          </cell>
          <cell r="C1082" t="str">
            <v>M</v>
          </cell>
          <cell r="D1082">
            <v>24.86</v>
          </cell>
        </row>
        <row r="1083">
          <cell r="A1083">
            <v>52852</v>
          </cell>
          <cell r="B1083" t="str">
            <v>CABO DE COBRE NU - 120,00MM2</v>
          </cell>
          <cell r="C1083" t="str">
            <v>M</v>
          </cell>
          <cell r="D1083">
            <v>35.61</v>
          </cell>
        </row>
        <row r="1084">
          <cell r="A1084">
            <v>52862</v>
          </cell>
          <cell r="B1084" t="str">
            <v>FIO DE COBRE ISOLAMENTO PVC 750V - 0,75MM2</v>
          </cell>
          <cell r="C1084" t="str">
            <v>M</v>
          </cell>
          <cell r="D1084">
            <v>0.38</v>
          </cell>
        </row>
        <row r="1085">
          <cell r="A1085">
            <v>52863</v>
          </cell>
          <cell r="B1085" t="str">
            <v>FIO DE COBRE ISOLAMENTO PVC 750V - 1,00MM2</v>
          </cell>
          <cell r="C1085" t="str">
            <v>M</v>
          </cell>
          <cell r="D1085">
            <v>0.39</v>
          </cell>
        </row>
        <row r="1086">
          <cell r="A1086">
            <v>52864</v>
          </cell>
          <cell r="B1086" t="str">
            <v>FIO DE COBRE ISOLAMENTO PVC 750V - 1,50MM2</v>
          </cell>
          <cell r="C1086" t="str">
            <v>M</v>
          </cell>
          <cell r="D1086">
            <v>0.56000000000000005</v>
          </cell>
        </row>
        <row r="1087">
          <cell r="A1087">
            <v>52865</v>
          </cell>
          <cell r="B1087" t="str">
            <v>FIO DE COBRE ISOLAMENTO PVC 750V - 2,50MM2</v>
          </cell>
          <cell r="C1087" t="str">
            <v>M</v>
          </cell>
          <cell r="D1087">
            <v>0.83</v>
          </cell>
        </row>
        <row r="1088">
          <cell r="A1088">
            <v>52866</v>
          </cell>
          <cell r="B1088" t="str">
            <v>FIO DE COBRE ISOLAMENTO PVC 750V - 4,00MM2</v>
          </cell>
          <cell r="C1088" t="str">
            <v>M</v>
          </cell>
          <cell r="D1088">
            <v>1.23</v>
          </cell>
        </row>
        <row r="1089">
          <cell r="A1089">
            <v>52867</v>
          </cell>
          <cell r="B1089" t="str">
            <v>FIO DE COBRE ISOLAMENTO PVC 750V - 6,00MM2</v>
          </cell>
          <cell r="C1089" t="str">
            <v>M</v>
          </cell>
          <cell r="D1089">
            <v>1.87</v>
          </cell>
        </row>
        <row r="1090">
          <cell r="A1090">
            <v>52874</v>
          </cell>
          <cell r="B1090" t="str">
            <v>FIO DE COBRE ISOLAMENTO PVC 1KV - 1,50MM2</v>
          </cell>
          <cell r="C1090" t="str">
            <v>M</v>
          </cell>
          <cell r="D1090">
            <v>0.52</v>
          </cell>
        </row>
        <row r="1091">
          <cell r="A1091">
            <v>52875</v>
          </cell>
          <cell r="B1091" t="str">
            <v>FIO DE COBRE ISOLAMENTO PVC 1KV - 2,50MM2</v>
          </cell>
          <cell r="C1091" t="str">
            <v>M</v>
          </cell>
          <cell r="D1091">
            <v>1.06</v>
          </cell>
        </row>
        <row r="1092">
          <cell r="A1092">
            <v>52876</v>
          </cell>
          <cell r="B1092" t="str">
            <v>FIO DE COBRE ISOLAMENTO PVC 1KV - 4,00MM2</v>
          </cell>
          <cell r="C1092" t="str">
            <v>M</v>
          </cell>
          <cell r="D1092">
            <v>1.63</v>
          </cell>
        </row>
        <row r="1093">
          <cell r="A1093">
            <v>52877</v>
          </cell>
          <cell r="B1093" t="str">
            <v>FIO DE COBRE ISOLAMENTO PVC 1KV - 6,00MM2</v>
          </cell>
          <cell r="C1093" t="str">
            <v>M</v>
          </cell>
          <cell r="D1093">
            <v>2.29</v>
          </cell>
        </row>
        <row r="1094">
          <cell r="A1094">
            <v>52882</v>
          </cell>
          <cell r="B1094" t="str">
            <v>FIO TELEFONICO INT. TIPO FI-60 TRANCADO</v>
          </cell>
          <cell r="C1094" t="str">
            <v>M</v>
          </cell>
          <cell r="D1094">
            <v>0.26</v>
          </cell>
        </row>
        <row r="1095">
          <cell r="A1095">
            <v>52883</v>
          </cell>
          <cell r="B1095" t="str">
            <v>FIO TELEFONICO EXT. TIPO FE-100 PARALELO</v>
          </cell>
          <cell r="C1095" t="str">
            <v>M</v>
          </cell>
          <cell r="D1095">
            <v>0.41</v>
          </cell>
        </row>
        <row r="1096">
          <cell r="A1096">
            <v>52898</v>
          </cell>
          <cell r="B1096" t="str">
            <v>CABO MEDIA TENSAO 12/20KV - 1X35MM2</v>
          </cell>
          <cell r="C1096" t="str">
            <v>M</v>
          </cell>
          <cell r="D1096">
            <v>27.19</v>
          </cell>
        </row>
        <row r="1097">
          <cell r="A1097">
            <v>52900</v>
          </cell>
          <cell r="B1097" t="str">
            <v>CABO</v>
          </cell>
        </row>
        <row r="1098">
          <cell r="A1098">
            <v>52910</v>
          </cell>
          <cell r="B1098" t="str">
            <v>CABO FLEXIVEL PVC 750V - 2 COND.  1,50MM2</v>
          </cell>
          <cell r="C1098" t="str">
            <v>M</v>
          </cell>
          <cell r="D1098">
            <v>1.77</v>
          </cell>
        </row>
        <row r="1099">
          <cell r="A1099">
            <v>52912</v>
          </cell>
          <cell r="B1099" t="str">
            <v>CABO FLEXIVEL PVC 750V - 2 COND.  4,00MM2</v>
          </cell>
          <cell r="C1099" t="str">
            <v>M</v>
          </cell>
          <cell r="D1099">
            <v>3.87</v>
          </cell>
        </row>
        <row r="1100">
          <cell r="A1100">
            <v>52913</v>
          </cell>
          <cell r="B1100" t="str">
            <v>CABO FLEXIVEL PVC 750V - 2 COND.  6,00MM2</v>
          </cell>
          <cell r="C1100" t="str">
            <v>M</v>
          </cell>
          <cell r="D1100">
            <v>6.59</v>
          </cell>
        </row>
        <row r="1101">
          <cell r="A1101">
            <v>52914</v>
          </cell>
          <cell r="B1101" t="str">
            <v>CABO FLEXIVEL PVC 750V - 2 COND. 10,00MM2</v>
          </cell>
          <cell r="C1101" t="str">
            <v>M</v>
          </cell>
          <cell r="D1101">
            <v>9.3800000000000008</v>
          </cell>
        </row>
        <row r="1102">
          <cell r="A1102">
            <v>52915</v>
          </cell>
          <cell r="B1102" t="str">
            <v>CABO FLEXIVEL PVC 750V - 3 COND.  1,50MM2</v>
          </cell>
          <cell r="C1102" t="str">
            <v>M</v>
          </cell>
          <cell r="D1102">
            <v>2.54</v>
          </cell>
        </row>
        <row r="1103">
          <cell r="A1103">
            <v>52916</v>
          </cell>
          <cell r="B1103" t="str">
            <v>CABO FLEXIVEL PVC 750V - 3 COND.  2,50MM2</v>
          </cell>
          <cell r="C1103" t="str">
            <v>M</v>
          </cell>
          <cell r="D1103">
            <v>3.63</v>
          </cell>
        </row>
        <row r="1104">
          <cell r="A1104">
            <v>52920</v>
          </cell>
          <cell r="B1104" t="str">
            <v>CABO FLEXIVEL PVC 750V - 4 COND.  1,50MM2</v>
          </cell>
          <cell r="C1104" t="str">
            <v>M</v>
          </cell>
          <cell r="D1104">
            <v>3.07</v>
          </cell>
        </row>
        <row r="1105">
          <cell r="A1105">
            <v>53200</v>
          </cell>
          <cell r="B1105" t="str">
            <v>CHAVE</v>
          </cell>
        </row>
        <row r="1106">
          <cell r="A1106">
            <v>53215</v>
          </cell>
          <cell r="B1106" t="str">
            <v>CHAVE FACA SECA; BASE MARMORE - 3X100A</v>
          </cell>
          <cell r="C1106" t="str">
            <v>UN</v>
          </cell>
          <cell r="D1106">
            <v>44</v>
          </cell>
        </row>
        <row r="1107">
          <cell r="A1107">
            <v>53250</v>
          </cell>
          <cell r="B1107" t="str">
            <v>CHAVE MAGNETICA BIF. 220V - 5HP - 3/4A</v>
          </cell>
          <cell r="C1107" t="str">
            <v>UN</v>
          </cell>
          <cell r="D1107">
            <v>114.98</v>
          </cell>
        </row>
        <row r="1108">
          <cell r="A1108">
            <v>53261</v>
          </cell>
          <cell r="B1108" t="str">
            <v>CHAVE NH COM BASE E FUSIVEIS - 3X125A</v>
          </cell>
          <cell r="C1108" t="str">
            <v>UN</v>
          </cell>
          <cell r="D1108">
            <v>72.36</v>
          </cell>
        </row>
        <row r="1109">
          <cell r="A1109">
            <v>53263</v>
          </cell>
          <cell r="B1109" t="str">
            <v>CHAVE NH COM BASE E FUSIVEIS - 3X250A</v>
          </cell>
          <cell r="C1109" t="str">
            <v>UN</v>
          </cell>
          <cell r="D1109">
            <v>193.44</v>
          </cell>
        </row>
        <row r="1110">
          <cell r="A1110">
            <v>53265</v>
          </cell>
          <cell r="B1110" t="str">
            <v>CHAVE NH COM BASE E FUSIVEIS - 3X400A</v>
          </cell>
          <cell r="C1110" t="str">
            <v>UN</v>
          </cell>
          <cell r="D1110">
            <v>272.77</v>
          </cell>
        </row>
        <row r="1111">
          <cell r="A1111">
            <v>53266</v>
          </cell>
          <cell r="B1111" t="str">
            <v>CHAVE NH COM BASE E FUSIVEIS - 3X630A</v>
          </cell>
          <cell r="C1111" t="str">
            <v>UN</v>
          </cell>
          <cell r="D1111">
            <v>357.71</v>
          </cell>
        </row>
        <row r="1112">
          <cell r="A1112">
            <v>53268</v>
          </cell>
          <cell r="B1112" t="str">
            <v>CHAVE SECCIONADORA ROTATIVA -  3X63A (PACCO)</v>
          </cell>
          <cell r="C1112" t="str">
            <v>UN</v>
          </cell>
          <cell r="D1112">
            <v>135.53</v>
          </cell>
        </row>
        <row r="1113">
          <cell r="A1113">
            <v>53269</v>
          </cell>
          <cell r="B1113" t="str">
            <v>CHAVE SECCIONADORA ROTATIVA -  3X40A (PACCO)</v>
          </cell>
          <cell r="C1113" t="str">
            <v>UN</v>
          </cell>
          <cell r="D1113">
            <v>97.32</v>
          </cell>
        </row>
        <row r="1114">
          <cell r="A1114">
            <v>53270</v>
          </cell>
          <cell r="B1114" t="str">
            <v>CHAVE SECCIONADORA ROTATIVA -  3X16A (PACCO)</v>
          </cell>
          <cell r="C1114" t="str">
            <v>UN</v>
          </cell>
          <cell r="D1114">
            <v>47.35</v>
          </cell>
        </row>
        <row r="1115">
          <cell r="A1115">
            <v>53271</v>
          </cell>
          <cell r="B1115" t="str">
            <v>CHAVE SECCIONADORA ROTATIVA -  3X25A (PACCO)</v>
          </cell>
          <cell r="C1115" t="str">
            <v>UN</v>
          </cell>
          <cell r="D1115">
            <v>61.3</v>
          </cell>
        </row>
        <row r="1116">
          <cell r="A1116">
            <v>53274</v>
          </cell>
          <cell r="B1116" t="str">
            <v>CHAVE SECCIONADORA TRIP. ABERT.SOB CARGA FUSIVEL NH 800A/600V</v>
          </cell>
          <cell r="C1116" t="str">
            <v>UN</v>
          </cell>
          <cell r="D1116">
            <v>2690.29</v>
          </cell>
        </row>
        <row r="1117">
          <cell r="A1117">
            <v>53275</v>
          </cell>
          <cell r="B1117" t="str">
            <v>CHAVE SECCIONADORA TRIP. ABERT.SOB CARGA C/FUSIVEL NH 100A/2</v>
          </cell>
          <cell r="C1117" t="str">
            <v>UN</v>
          </cell>
          <cell r="D1117">
            <v>74.900000000000006</v>
          </cell>
        </row>
        <row r="1118">
          <cell r="A1118">
            <v>53277</v>
          </cell>
          <cell r="B1118" t="str">
            <v>CHAVE SECCIONADORA TRIP.ABERT.SOB CARGA C/FUSIVEL NH 200A/2</v>
          </cell>
          <cell r="C1118" t="str">
            <v>UN</v>
          </cell>
          <cell r="D1118">
            <v>211.34</v>
          </cell>
        </row>
        <row r="1119">
          <cell r="A1119">
            <v>53279</v>
          </cell>
          <cell r="B1119" t="str">
            <v>CHAVE SECCIONADORA TRIP. ABERT.SOB CARGA C/FUSIVEL NH 400A/2</v>
          </cell>
          <cell r="C1119" t="str">
            <v>UN</v>
          </cell>
          <cell r="D1119">
            <v>253.31</v>
          </cell>
        </row>
        <row r="1120">
          <cell r="A1120">
            <v>53280</v>
          </cell>
          <cell r="B1120" t="str">
            <v>CHAVE SECCIONADORA TRIP. ABERT.SOB CARGA FUSIVEL NH 630A/600V</v>
          </cell>
          <cell r="C1120" t="str">
            <v>UN</v>
          </cell>
          <cell r="D1120">
            <v>2283.36</v>
          </cell>
        </row>
        <row r="1121">
          <cell r="A1121">
            <v>53281</v>
          </cell>
          <cell r="B1121" t="str">
            <v>CHAVE SELETORA COM 3 POSICOES - 10A</v>
          </cell>
          <cell r="C1121" t="str">
            <v>UN</v>
          </cell>
          <cell r="D1121">
            <v>72.16</v>
          </cell>
        </row>
        <row r="1122">
          <cell r="A1122">
            <v>53283</v>
          </cell>
          <cell r="B1122" t="str">
            <v>CHAVE SECCIONADORA TRIP. ABERT.SOB CARGA - SECA -  40A/600V</v>
          </cell>
          <cell r="C1122" t="str">
            <v>UN</v>
          </cell>
          <cell r="D1122">
            <v>97.23</v>
          </cell>
        </row>
        <row r="1123">
          <cell r="A1123">
            <v>53284</v>
          </cell>
          <cell r="B1123" t="str">
            <v>CHAVE SECCIONADORA TRIP. ABERT.SOB CARGA - SECA -  63A/600V</v>
          </cell>
          <cell r="C1123" t="str">
            <v>UN</v>
          </cell>
          <cell r="D1123">
            <v>244.12</v>
          </cell>
        </row>
        <row r="1124">
          <cell r="A1124">
            <v>53285</v>
          </cell>
          <cell r="B1124" t="str">
            <v>CHAVE SECCIONADORA TRIP. ABERT.SOB CARGA - SECA - 125A/600V</v>
          </cell>
          <cell r="C1124" t="str">
            <v>UN</v>
          </cell>
          <cell r="D1124">
            <v>304.27999999999997</v>
          </cell>
        </row>
        <row r="1125">
          <cell r="A1125">
            <v>53286</v>
          </cell>
          <cell r="B1125" t="str">
            <v>CHAVE SECCIONADORA TRIP. ABERT.SOB CARGA - SECA - 160A/600V</v>
          </cell>
          <cell r="C1125" t="str">
            <v>UN</v>
          </cell>
          <cell r="D1125">
            <v>365.01</v>
          </cell>
        </row>
        <row r="1126">
          <cell r="A1126">
            <v>53287</v>
          </cell>
          <cell r="B1126" t="str">
            <v>CHAVE SECCIONADORA TRIP. ABERT.SOB CARGA - SECA - 200A/600V</v>
          </cell>
          <cell r="C1126" t="str">
            <v>UN</v>
          </cell>
          <cell r="D1126">
            <v>393.68</v>
          </cell>
        </row>
        <row r="1127">
          <cell r="A1127">
            <v>53288</v>
          </cell>
          <cell r="B1127" t="str">
            <v>CHAVE SECCIONADORA TRIP. ABERT.SOB CARGA - SECA - 300A/600V</v>
          </cell>
          <cell r="C1127" t="str">
            <v>UN</v>
          </cell>
          <cell r="D1127">
            <v>768.22</v>
          </cell>
        </row>
        <row r="1128">
          <cell r="A1128">
            <v>53289</v>
          </cell>
          <cell r="B1128" t="str">
            <v>CHAVE SECCIONADORA TRIP. ABERT.SOB CARGA - SECA - 400A/600V</v>
          </cell>
          <cell r="C1128" t="str">
            <v>UN</v>
          </cell>
          <cell r="D1128">
            <v>837.58</v>
          </cell>
        </row>
        <row r="1129">
          <cell r="A1129">
            <v>53290</v>
          </cell>
          <cell r="B1129" t="str">
            <v>CHAVE SECCIONADORA TRIP. ABERT.SOB CARGA - SECA - 630A/600V</v>
          </cell>
          <cell r="C1129" t="str">
            <v>UN</v>
          </cell>
          <cell r="D1129">
            <v>1503.11</v>
          </cell>
        </row>
        <row r="1130">
          <cell r="A1130">
            <v>53291</v>
          </cell>
          <cell r="B1130" t="str">
            <v>CHAVE SECCIONADORA TRIP. ABERT.SOB CARGA - SECA - 800A/600V</v>
          </cell>
          <cell r="C1130" t="str">
            <v>UN</v>
          </cell>
          <cell r="D1130">
            <v>2007.04</v>
          </cell>
        </row>
        <row r="1131">
          <cell r="A1131">
            <v>53292</v>
          </cell>
          <cell r="B1131" t="str">
            <v>CHAVE SECCIONADORA TRIP. ABERT.SOB CARGA - SECA 1000A/600V</v>
          </cell>
          <cell r="C1131" t="str">
            <v>UN</v>
          </cell>
          <cell r="D1131">
            <v>2509.9899999999998</v>
          </cell>
        </row>
        <row r="1132">
          <cell r="A1132">
            <v>53600</v>
          </cell>
          <cell r="B1132" t="str">
            <v>BASES E FUSIVEIS</v>
          </cell>
        </row>
        <row r="1133">
          <cell r="A1133">
            <v>53611</v>
          </cell>
          <cell r="B1133" t="str">
            <v>FUSIVEL TIPO FACA - 100A</v>
          </cell>
          <cell r="C1133" t="str">
            <v>UN</v>
          </cell>
          <cell r="D1133">
            <v>11.03</v>
          </cell>
        </row>
        <row r="1134">
          <cell r="A1134">
            <v>53622</v>
          </cell>
          <cell r="B1134" t="str">
            <v>FUSIVEL TIPO NH00 - 125A</v>
          </cell>
          <cell r="C1134" t="str">
            <v>UN</v>
          </cell>
          <cell r="D1134">
            <v>4.49</v>
          </cell>
        </row>
        <row r="1135">
          <cell r="A1135">
            <v>53625</v>
          </cell>
          <cell r="B1135" t="str">
            <v>FUSIVEL TIPO NH1 - 250A</v>
          </cell>
          <cell r="C1135" t="str">
            <v>UN</v>
          </cell>
          <cell r="D1135">
            <v>12.98</v>
          </cell>
        </row>
        <row r="1136">
          <cell r="A1136">
            <v>53628</v>
          </cell>
          <cell r="B1136" t="str">
            <v>FUSIVEL TIPO NH2 - 400A</v>
          </cell>
          <cell r="C1136" t="str">
            <v>UN</v>
          </cell>
          <cell r="D1136">
            <v>22.74</v>
          </cell>
        </row>
        <row r="1137">
          <cell r="A1137">
            <v>53631</v>
          </cell>
          <cell r="B1137" t="str">
            <v>FUSIVEL TIPO NH1 - 200A</v>
          </cell>
          <cell r="C1137" t="str">
            <v>UN</v>
          </cell>
          <cell r="D1137">
            <v>13.04</v>
          </cell>
        </row>
        <row r="1138">
          <cell r="A1138">
            <v>53632</v>
          </cell>
          <cell r="B1138" t="str">
            <v>FUSIVEL TIPO NH2 - 355A</v>
          </cell>
          <cell r="C1138" t="str">
            <v>UN</v>
          </cell>
          <cell r="D1138">
            <v>22.94</v>
          </cell>
        </row>
        <row r="1139">
          <cell r="A1139">
            <v>53633</v>
          </cell>
          <cell r="B1139" t="str">
            <v>FUSIVEL TIPO NH3 - 630A</v>
          </cell>
          <cell r="C1139" t="str">
            <v>UN</v>
          </cell>
          <cell r="D1139">
            <v>30.11</v>
          </cell>
        </row>
        <row r="1140">
          <cell r="A1140">
            <v>53634</v>
          </cell>
          <cell r="B1140" t="str">
            <v>FUSIVEL TIPO NH TAM-04 800-1250A</v>
          </cell>
          <cell r="C1140" t="str">
            <v>UN</v>
          </cell>
          <cell r="D1140">
            <v>155.27000000000001</v>
          </cell>
        </row>
        <row r="1141">
          <cell r="A1141">
            <v>53645</v>
          </cell>
          <cell r="B1141" t="str">
            <v>FUSIVEL TIPO DIAZED - RAPIDO RETARDO - 2X25A</v>
          </cell>
          <cell r="C1141" t="str">
            <v>UN</v>
          </cell>
          <cell r="D1141">
            <v>0.94</v>
          </cell>
        </row>
        <row r="1142">
          <cell r="A1142">
            <v>53647</v>
          </cell>
          <cell r="B1142" t="str">
            <v>FUSIVEL TIPO DIAZED - RAPIDO RETARDO - 35/63A</v>
          </cell>
          <cell r="C1142" t="str">
            <v>UN</v>
          </cell>
          <cell r="D1142">
            <v>1.24</v>
          </cell>
        </row>
        <row r="1143">
          <cell r="A1143">
            <v>53660</v>
          </cell>
          <cell r="B1143" t="str">
            <v>BASE PARA FUSIVEIS DIAZED - 2/25A</v>
          </cell>
          <cell r="C1143" t="str">
            <v>UN</v>
          </cell>
          <cell r="D1143">
            <v>5.95</v>
          </cell>
        </row>
        <row r="1144">
          <cell r="A1144">
            <v>53662</v>
          </cell>
          <cell r="B1144" t="str">
            <v>BASE PARA FUSIVEIS DIAZED - 35/63A</v>
          </cell>
          <cell r="C1144" t="str">
            <v>UN</v>
          </cell>
          <cell r="D1144">
            <v>7.05</v>
          </cell>
        </row>
        <row r="1145">
          <cell r="A1145">
            <v>53670</v>
          </cell>
          <cell r="B1145" t="str">
            <v>BASE PARA FUSIVEIS NH - 125A</v>
          </cell>
          <cell r="C1145" t="str">
            <v>UN</v>
          </cell>
          <cell r="D1145">
            <v>10.52</v>
          </cell>
        </row>
        <row r="1146">
          <cell r="A1146">
            <v>53675</v>
          </cell>
          <cell r="B1146" t="str">
            <v>BASE PARA FUSIVEIS NH - 250A</v>
          </cell>
          <cell r="C1146" t="str">
            <v>UN</v>
          </cell>
          <cell r="D1146">
            <v>40.01</v>
          </cell>
        </row>
        <row r="1147">
          <cell r="A1147">
            <v>53680</v>
          </cell>
          <cell r="B1147" t="str">
            <v>BASE PARA FUSIVEIS NH - 400A</v>
          </cell>
          <cell r="C1147" t="str">
            <v>UN</v>
          </cell>
          <cell r="D1147">
            <v>47.68</v>
          </cell>
        </row>
        <row r="1148">
          <cell r="A1148">
            <v>53681</v>
          </cell>
          <cell r="B1148" t="str">
            <v>BASE PARA FUSIVEIS NH TAM-03 - 425/630A</v>
          </cell>
          <cell r="C1148" t="str">
            <v>UN</v>
          </cell>
          <cell r="D1148">
            <v>65.31</v>
          </cell>
        </row>
        <row r="1149">
          <cell r="A1149">
            <v>53682</v>
          </cell>
          <cell r="B1149" t="str">
            <v>BASE PARA FUSIVEIS NH TAM-04 - 800/1250A</v>
          </cell>
          <cell r="C1149" t="str">
            <v>UN</v>
          </cell>
          <cell r="D1149">
            <v>228.31</v>
          </cell>
        </row>
        <row r="1150">
          <cell r="A1150">
            <v>53683</v>
          </cell>
          <cell r="B1150" t="str">
            <v>ISOLADOR POLIESTER BT INTERNO 15X20MM</v>
          </cell>
          <cell r="C1150" t="str">
            <v>UN</v>
          </cell>
          <cell r="D1150">
            <v>1.44</v>
          </cell>
        </row>
        <row r="1151">
          <cell r="A1151">
            <v>53684</v>
          </cell>
          <cell r="B1151" t="str">
            <v>ISOLADOR DE POLIESTER INTERNO BAIXA TENSÃO - (45X50)MM</v>
          </cell>
          <cell r="C1151" t="str">
            <v>UN</v>
          </cell>
          <cell r="D1151">
            <v>4.63</v>
          </cell>
        </row>
        <row r="1152">
          <cell r="A1152">
            <v>53685</v>
          </cell>
          <cell r="B1152" t="str">
            <v>ISOLADOR POLIESTER BT INTERNO 60X60MM</v>
          </cell>
          <cell r="C1152" t="str">
            <v>UN</v>
          </cell>
          <cell r="D1152">
            <v>6.6</v>
          </cell>
        </row>
        <row r="1153">
          <cell r="A1153">
            <v>53686</v>
          </cell>
          <cell r="B1153" t="str">
            <v>ISOLADOR POLIESTER BT INTERNO 60X75MM</v>
          </cell>
          <cell r="C1153" t="str">
            <v>UN</v>
          </cell>
          <cell r="D1153">
            <v>8.4</v>
          </cell>
        </row>
        <row r="1154">
          <cell r="A1154">
            <v>54000</v>
          </cell>
          <cell r="B1154" t="str">
            <v>BARRAMENTO</v>
          </cell>
        </row>
        <row r="1155">
          <cell r="A1155">
            <v>54020</v>
          </cell>
          <cell r="B1155" t="str">
            <v>BARRAMENTO DE COBRE PARA 30A - 6X1MM</v>
          </cell>
          <cell r="C1155" t="str">
            <v>M</v>
          </cell>
          <cell r="D1155">
            <v>3.89</v>
          </cell>
        </row>
        <row r="1156">
          <cell r="A1156">
            <v>54022</v>
          </cell>
          <cell r="B1156" t="str">
            <v>BARRAMENTO DE COBRE PARA 60A - 10X2MM</v>
          </cell>
          <cell r="C1156" t="str">
            <v>M</v>
          </cell>
          <cell r="D1156">
            <v>7.24</v>
          </cell>
        </row>
        <row r="1157">
          <cell r="A1157">
            <v>54024</v>
          </cell>
          <cell r="B1157" t="str">
            <v>BARRAMENTO DE COBRE PARA  100A - 15X3MM</v>
          </cell>
          <cell r="C1157" t="str">
            <v>M</v>
          </cell>
          <cell r="D1157">
            <v>14.59</v>
          </cell>
        </row>
        <row r="1158">
          <cell r="A1158">
            <v>54026</v>
          </cell>
          <cell r="B1158" t="str">
            <v>BARRAMENTO DE COBRE PARA  150A - 20X4MM</v>
          </cell>
          <cell r="C1158" t="str">
            <v>M</v>
          </cell>
          <cell r="D1158">
            <v>25.45</v>
          </cell>
        </row>
        <row r="1159">
          <cell r="A1159">
            <v>54028</v>
          </cell>
          <cell r="B1159" t="str">
            <v>BARRAMENTO DE COBRE PARA  200A - 25X4MM</v>
          </cell>
          <cell r="C1159" t="str">
            <v>M</v>
          </cell>
          <cell r="D1159">
            <v>34.03</v>
          </cell>
        </row>
        <row r="1160">
          <cell r="A1160">
            <v>54030</v>
          </cell>
          <cell r="B1160" t="str">
            <v>BARRAMENTO DE COBRE PARA  400A - 40X7MM</v>
          </cell>
          <cell r="C1160" t="str">
            <v>M</v>
          </cell>
          <cell r="D1160">
            <v>80.28</v>
          </cell>
        </row>
        <row r="1161">
          <cell r="A1161">
            <v>54031</v>
          </cell>
          <cell r="B1161" t="str">
            <v>BARRAMENTO DE COBRE PARA  600A - 7X60MM</v>
          </cell>
          <cell r="C1161" t="str">
            <v>M</v>
          </cell>
          <cell r="D1161">
            <v>131.13999999999999</v>
          </cell>
        </row>
        <row r="1162">
          <cell r="A1162">
            <v>54032</v>
          </cell>
          <cell r="B1162" t="str">
            <v>BARRAMENTO DE COBRE PARA  800A - 10X80MM</v>
          </cell>
          <cell r="C1162" t="str">
            <v>M</v>
          </cell>
          <cell r="D1162">
            <v>223.45</v>
          </cell>
        </row>
        <row r="1163">
          <cell r="A1163">
            <v>54033</v>
          </cell>
          <cell r="B1163" t="str">
            <v>BARRAMENTO DE COBRE PARA 1000A - 10X100MM</v>
          </cell>
          <cell r="C1163" t="str">
            <v>M</v>
          </cell>
          <cell r="D1163">
            <v>253.56</v>
          </cell>
        </row>
        <row r="1164">
          <cell r="A1164">
            <v>54034</v>
          </cell>
          <cell r="B1164" t="str">
            <v>BARRAMENTO DE COBRE PARA 1200A - 10X120MM</v>
          </cell>
          <cell r="C1164" t="str">
            <v>M</v>
          </cell>
          <cell r="D1164">
            <v>267.73</v>
          </cell>
        </row>
        <row r="1165">
          <cell r="A1165">
            <v>54035</v>
          </cell>
          <cell r="B1165" t="str">
            <v>BARRAMENTO DE COBRE PARA 1400A - 10X140MM</v>
          </cell>
          <cell r="C1165" t="str">
            <v>M</v>
          </cell>
          <cell r="D1165">
            <v>342.97</v>
          </cell>
        </row>
        <row r="1166">
          <cell r="A1166">
            <v>54100</v>
          </cell>
          <cell r="B1166" t="str">
            <v>INSUMOS BÁSICOS</v>
          </cell>
        </row>
        <row r="1167">
          <cell r="A1167">
            <v>54101</v>
          </cell>
          <cell r="B1167" t="str">
            <v>DISJUNTOR DIFER.TERMOMAGNÉTICO 2 POLOS - 30MA/240V - 15A</v>
          </cell>
          <cell r="C1167" t="str">
            <v>UN</v>
          </cell>
          <cell r="D1167">
            <v>206.96</v>
          </cell>
        </row>
        <row r="1168">
          <cell r="A1168">
            <v>54102</v>
          </cell>
          <cell r="B1168" t="str">
            <v>DISJUNTOR DIFER.TERMOMAGNÉTICO 2 POLOS - 30MA/240V - 20A</v>
          </cell>
          <cell r="C1168" t="str">
            <v>UN</v>
          </cell>
          <cell r="D1168">
            <v>206.96</v>
          </cell>
        </row>
        <row r="1169">
          <cell r="A1169">
            <v>54103</v>
          </cell>
          <cell r="B1169" t="str">
            <v>DISJUNTOR DIFER.TERMOMAGNÉTICO 2 POLOS - 30MA/240V - 25A</v>
          </cell>
          <cell r="C1169" t="str">
            <v>UN</v>
          </cell>
          <cell r="D1169">
            <v>195.81</v>
          </cell>
        </row>
        <row r="1170">
          <cell r="A1170">
            <v>54104</v>
          </cell>
          <cell r="B1170" t="str">
            <v>DISJUNTOR DIFER.TERMOMAGNÉTICO 2 POLOS - 30MA/240V - 30A</v>
          </cell>
          <cell r="C1170" t="str">
            <v>UN</v>
          </cell>
          <cell r="D1170">
            <v>223.18</v>
          </cell>
        </row>
        <row r="1171">
          <cell r="A1171">
            <v>54105</v>
          </cell>
          <cell r="B1171" t="str">
            <v>DISJUNTOR DIFER.TERMOMAGNÉTICO 2 POLOS - 30MA/240V - 35A</v>
          </cell>
          <cell r="C1171" t="str">
            <v>UN</v>
          </cell>
          <cell r="D1171">
            <v>172.99</v>
          </cell>
        </row>
        <row r="1172">
          <cell r="A1172">
            <v>54106</v>
          </cell>
          <cell r="B1172" t="str">
            <v>DISJUNTOR DIFER.TERMOMAGNÉTICO 2 POLOS - 30MA/240V - 40A</v>
          </cell>
          <cell r="C1172" t="str">
            <v>UN</v>
          </cell>
          <cell r="D1172">
            <v>206.96</v>
          </cell>
        </row>
        <row r="1173">
          <cell r="A1173">
            <v>54111</v>
          </cell>
          <cell r="B1173" t="str">
            <v>DISJUNTOR DE PROTEÇÃO DIFER.RESIDUAL 3 POLOS - 30MA/240V - 63A</v>
          </cell>
          <cell r="C1173" t="str">
            <v>UN</v>
          </cell>
          <cell r="D1173">
            <v>157.25</v>
          </cell>
        </row>
        <row r="1174">
          <cell r="A1174">
            <v>54112</v>
          </cell>
          <cell r="B1174" t="str">
            <v>INTERRUPTOR DIFERENCIAL 4P -  30MA/380V -  40A</v>
          </cell>
          <cell r="C1174" t="str">
            <v>UN</v>
          </cell>
          <cell r="D1174">
            <v>115.03</v>
          </cell>
        </row>
        <row r="1175">
          <cell r="A1175">
            <v>54113</v>
          </cell>
          <cell r="B1175" t="str">
            <v>INTERRUPTOR DIFERENCIAL 4P -  30MA/380V -  50A</v>
          </cell>
          <cell r="C1175" t="str">
            <v>UN</v>
          </cell>
          <cell r="D1175">
            <v>143.27000000000001</v>
          </cell>
        </row>
        <row r="1176">
          <cell r="A1176">
            <v>54114</v>
          </cell>
          <cell r="B1176" t="str">
            <v>INTERRUPTOR DIFERENCIAL 4P -  30MA/380V -  70A</v>
          </cell>
          <cell r="C1176" t="str">
            <v>UN</v>
          </cell>
          <cell r="D1176">
            <v>244.47</v>
          </cell>
        </row>
        <row r="1177">
          <cell r="A1177">
            <v>54115</v>
          </cell>
          <cell r="B1177" t="str">
            <v>INTERRUPTOR DIFERENCIAL 2P - 30MA/380V - 63A</v>
          </cell>
          <cell r="C1177" t="str">
            <v>UN</v>
          </cell>
          <cell r="D1177">
            <v>144.35</v>
          </cell>
        </row>
        <row r="1178">
          <cell r="A1178">
            <v>54116</v>
          </cell>
          <cell r="B1178" t="str">
            <v>INTERRUPTOR DIFERENCIAL 4P -  30MA/380V -  63A</v>
          </cell>
          <cell r="C1178" t="str">
            <v>UN</v>
          </cell>
          <cell r="D1178">
            <v>146.91</v>
          </cell>
        </row>
        <row r="1179">
          <cell r="A1179">
            <v>54117</v>
          </cell>
          <cell r="B1179" t="str">
            <v>INTERRUPTOR DIFERENCIAL 4P -  30MA/380V -  80A</v>
          </cell>
          <cell r="C1179" t="str">
            <v>UN</v>
          </cell>
          <cell r="D1179">
            <v>262.04000000000002</v>
          </cell>
        </row>
        <row r="1180">
          <cell r="A1180">
            <v>54118</v>
          </cell>
          <cell r="B1180" t="str">
            <v>INTERRUPTOR DIFERENCIAL 4P -  30MA/380V - 100A</v>
          </cell>
          <cell r="C1180" t="str">
            <v>UN</v>
          </cell>
          <cell r="D1180">
            <v>670.62</v>
          </cell>
        </row>
        <row r="1181">
          <cell r="A1181">
            <v>54119</v>
          </cell>
          <cell r="B1181" t="str">
            <v>INTERRUPTOR DIFERENCIAL 4P -  30MA/380V - 125A</v>
          </cell>
          <cell r="C1181" t="str">
            <v>UN</v>
          </cell>
          <cell r="D1181">
            <v>1275.4100000000001</v>
          </cell>
        </row>
        <row r="1182">
          <cell r="A1182">
            <v>54121</v>
          </cell>
          <cell r="B1182" t="str">
            <v>INTERRUPTOR DIFERENCIAL 4P - 100MA/380V -  63A</v>
          </cell>
          <cell r="C1182" t="str">
            <v>UN</v>
          </cell>
          <cell r="D1182">
            <v>164.41</v>
          </cell>
        </row>
        <row r="1183">
          <cell r="A1183">
            <v>54122</v>
          </cell>
          <cell r="B1183" t="str">
            <v>INTERRUPTOR DIFERENCIAL 4P - 100MA/380V -  80A</v>
          </cell>
          <cell r="C1183" t="str">
            <v>UN</v>
          </cell>
          <cell r="D1183">
            <v>1050.2</v>
          </cell>
        </row>
        <row r="1184">
          <cell r="A1184">
            <v>54123</v>
          </cell>
          <cell r="B1184" t="str">
            <v>INTERRUPTOR DIFERENCIAL 4P - 100MA/380V - 100A</v>
          </cell>
          <cell r="C1184" t="str">
            <v>UN</v>
          </cell>
          <cell r="D1184">
            <v>1008.63</v>
          </cell>
        </row>
        <row r="1185">
          <cell r="A1185">
            <v>54124</v>
          </cell>
          <cell r="B1185" t="str">
            <v>INTERRUPTOR DIFERENCIAL 4P - 100MA/380V - 125A</v>
          </cell>
          <cell r="C1185" t="str">
            <v>UN</v>
          </cell>
          <cell r="D1185">
            <v>1012.96</v>
          </cell>
        </row>
        <row r="1186">
          <cell r="A1186">
            <v>54126</v>
          </cell>
          <cell r="B1186" t="str">
            <v>INTERRUPTOR DIFERENCIAL 4P - 300MA/380V -  63A</v>
          </cell>
          <cell r="C1186" t="str">
            <v>UN</v>
          </cell>
          <cell r="D1186">
            <v>176.8</v>
          </cell>
        </row>
        <row r="1187">
          <cell r="A1187">
            <v>54127</v>
          </cell>
          <cell r="B1187" t="str">
            <v>INTERRUPTOR DIFERENCIAL 4P - 300MA/380V -  80A</v>
          </cell>
          <cell r="C1187" t="str">
            <v>UN</v>
          </cell>
          <cell r="D1187">
            <v>255.8</v>
          </cell>
        </row>
        <row r="1188">
          <cell r="A1188">
            <v>54128</v>
          </cell>
          <cell r="B1188" t="str">
            <v>INTERRUPTOR DIFERENCIAL 4P - 300MA/380V - 100A</v>
          </cell>
          <cell r="C1188" t="str">
            <v>UN</v>
          </cell>
          <cell r="D1188">
            <v>773.53</v>
          </cell>
        </row>
        <row r="1189">
          <cell r="A1189">
            <v>54129</v>
          </cell>
          <cell r="B1189" t="str">
            <v>INTERRUPTOR DIFERENCIAL 4P - 300MA/380V - 125A</v>
          </cell>
          <cell r="C1189" t="str">
            <v>UN</v>
          </cell>
          <cell r="D1189">
            <v>832.73</v>
          </cell>
        </row>
        <row r="1190">
          <cell r="A1190">
            <v>54131</v>
          </cell>
          <cell r="B1190" t="str">
            <v>INTERRUPTOR DIFERENCIAL 4P - 500MA/380V -  63A</v>
          </cell>
          <cell r="C1190" t="str">
            <v>UN</v>
          </cell>
          <cell r="D1190">
            <v>139.49</v>
          </cell>
        </row>
        <row r="1191">
          <cell r="A1191">
            <v>54132</v>
          </cell>
          <cell r="B1191" t="str">
            <v>INTERRUPTOR DIFERENCIAL 4P - 500MA/380V -  80A</v>
          </cell>
          <cell r="C1191" t="str">
            <v>UN</v>
          </cell>
          <cell r="D1191">
            <v>1443.67</v>
          </cell>
        </row>
        <row r="1192">
          <cell r="A1192">
            <v>54133</v>
          </cell>
          <cell r="B1192" t="str">
            <v>INTERRUPTOR DIFERENCIAL 4P - 500MA/380V - 100A</v>
          </cell>
          <cell r="C1192" t="str">
            <v>UN</v>
          </cell>
          <cell r="D1192">
            <v>1543.28</v>
          </cell>
        </row>
        <row r="1193">
          <cell r="A1193">
            <v>54134</v>
          </cell>
          <cell r="B1193" t="str">
            <v>INTERRUPTOR DIFERENCIAL 4P - 500MA/380V - 125A</v>
          </cell>
          <cell r="C1193" t="str">
            <v>UN</v>
          </cell>
          <cell r="D1193">
            <v>1028.42</v>
          </cell>
        </row>
        <row r="1194">
          <cell r="A1194">
            <v>54400</v>
          </cell>
          <cell r="B1194" t="str">
            <v>DISJUNTORES</v>
          </cell>
        </row>
        <row r="1195">
          <cell r="A1195">
            <v>54410</v>
          </cell>
          <cell r="B1195" t="str">
            <v>DISJUNTOR TERMOMAGNETICO - 15A</v>
          </cell>
          <cell r="C1195" t="str">
            <v>UN</v>
          </cell>
          <cell r="D1195">
            <v>21.91</v>
          </cell>
        </row>
        <row r="1196">
          <cell r="A1196">
            <v>54420</v>
          </cell>
          <cell r="B1196" t="str">
            <v>DISJUNTOR AUTOM. QUICK-LAG - 10/30A</v>
          </cell>
          <cell r="C1196" t="str">
            <v>UN</v>
          </cell>
          <cell r="D1196">
            <v>4.6100000000000003</v>
          </cell>
        </row>
        <row r="1197">
          <cell r="A1197">
            <v>54421</v>
          </cell>
          <cell r="B1197" t="str">
            <v>DISJUNTOR CX. MOLD.  UNIP. TIPO AMERICANO - 35/50A</v>
          </cell>
          <cell r="C1197" t="str">
            <v>UN</v>
          </cell>
          <cell r="D1197">
            <v>6.5</v>
          </cell>
        </row>
        <row r="1198">
          <cell r="A1198">
            <v>54422</v>
          </cell>
          <cell r="B1198" t="str">
            <v>DISJUNTOR CX. MOLD.  UNIP. TIPO AMERICANO - 60/100A</v>
          </cell>
          <cell r="C1198" t="str">
            <v>UN</v>
          </cell>
          <cell r="D1198">
            <v>10.68</v>
          </cell>
        </row>
        <row r="1199">
          <cell r="A1199">
            <v>54430</v>
          </cell>
          <cell r="B1199" t="str">
            <v>DISJUNTOR CX. MOLD. BIP. TIPO AMERICANO - 10/30A</v>
          </cell>
          <cell r="C1199" t="str">
            <v>UN</v>
          </cell>
          <cell r="D1199">
            <v>25.7</v>
          </cell>
        </row>
        <row r="1200">
          <cell r="A1200">
            <v>54431</v>
          </cell>
          <cell r="B1200" t="str">
            <v>DISJUNTOR CX. MOLD. BIP. TIPO AMERICANO - 35/50A</v>
          </cell>
          <cell r="C1200" t="str">
            <v>UN</v>
          </cell>
          <cell r="D1200">
            <v>26.92</v>
          </cell>
        </row>
        <row r="1201">
          <cell r="A1201">
            <v>54432</v>
          </cell>
          <cell r="B1201" t="str">
            <v>DISJUNTOR CX. MOLD. BIP. TIPO AMERICANO - 60/100A</v>
          </cell>
          <cell r="C1201" t="str">
            <v>UN</v>
          </cell>
          <cell r="D1201">
            <v>35.72</v>
          </cell>
        </row>
        <row r="1202">
          <cell r="A1202">
            <v>54440</v>
          </cell>
          <cell r="B1202" t="str">
            <v>DISJUNTOR CX. MOLD. TRIP. TIPO AMERICANO - 10/30A</v>
          </cell>
          <cell r="C1202" t="str">
            <v>UN</v>
          </cell>
          <cell r="D1202">
            <v>30.3</v>
          </cell>
        </row>
        <row r="1203">
          <cell r="A1203">
            <v>54441</v>
          </cell>
          <cell r="B1203" t="str">
            <v>DISJUNTOR CX. MOLD. TRIP. TIPO AMERICANO - 35/50A</v>
          </cell>
          <cell r="C1203" t="str">
            <v>UN</v>
          </cell>
          <cell r="D1203">
            <v>39.6</v>
          </cell>
        </row>
        <row r="1204">
          <cell r="A1204">
            <v>54442</v>
          </cell>
          <cell r="B1204" t="str">
            <v>DISJUNTOR CX. MOLD. TRIP. TIPO AMERICANO - 60/100A</v>
          </cell>
          <cell r="C1204" t="str">
            <v>UN</v>
          </cell>
          <cell r="D1204">
            <v>40.99</v>
          </cell>
        </row>
        <row r="1205">
          <cell r="A1205">
            <v>54450</v>
          </cell>
          <cell r="B1205" t="str">
            <v>DISJUNTOR CX. MOLD.  UNIP. TIPO EUROPEU -  6/25A</v>
          </cell>
          <cell r="C1205" t="str">
            <v>UN</v>
          </cell>
          <cell r="D1205">
            <v>5.3</v>
          </cell>
        </row>
        <row r="1206">
          <cell r="A1206">
            <v>54451</v>
          </cell>
          <cell r="B1206" t="str">
            <v>DISJUNTOR CX. MOLD.  UNIP. TIPO EUROPEU - 32/50A</v>
          </cell>
          <cell r="C1206" t="str">
            <v>UN</v>
          </cell>
          <cell r="D1206">
            <v>6.42</v>
          </cell>
        </row>
        <row r="1207">
          <cell r="A1207">
            <v>54452</v>
          </cell>
          <cell r="B1207" t="str">
            <v>DISJUNTOR CX. MOLD. BIP. TIPO EUROPEU -  6/25A</v>
          </cell>
          <cell r="C1207" t="str">
            <v>UN</v>
          </cell>
          <cell r="D1207">
            <v>30.57</v>
          </cell>
        </row>
        <row r="1208">
          <cell r="A1208">
            <v>54453</v>
          </cell>
          <cell r="B1208" t="str">
            <v>DISJUNTOR CX. MOLD. BIP. TIPO EUROPEU - 32/50A</v>
          </cell>
          <cell r="C1208" t="str">
            <v>UN</v>
          </cell>
          <cell r="D1208">
            <v>32.28</v>
          </cell>
        </row>
        <row r="1209">
          <cell r="A1209">
            <v>54454</v>
          </cell>
          <cell r="B1209" t="str">
            <v>DISJUNTOR CX. MOLD. TRIP. TIPO EUROPEU -  6/25A</v>
          </cell>
          <cell r="C1209" t="str">
            <v>UN</v>
          </cell>
          <cell r="D1209">
            <v>31.58</v>
          </cell>
        </row>
        <row r="1210">
          <cell r="A1210">
            <v>54455</v>
          </cell>
          <cell r="B1210" t="str">
            <v>DISJUNTOR CX. MOLD. TRIP. TIPO EUROPEU - 32/50A</v>
          </cell>
          <cell r="C1210" t="str">
            <v>UN</v>
          </cell>
          <cell r="D1210">
            <v>36.24</v>
          </cell>
        </row>
        <row r="1211">
          <cell r="A1211">
            <v>54456</v>
          </cell>
          <cell r="B1211" t="str">
            <v>DISJUNTOR AUTOM. TRIP. A SECO - 1600A/600V</v>
          </cell>
          <cell r="C1211" t="str">
            <v>UN</v>
          </cell>
          <cell r="D1211">
            <v>9119.32</v>
          </cell>
        </row>
        <row r="1212">
          <cell r="A1212">
            <v>54457</v>
          </cell>
          <cell r="B1212" t="str">
            <v>DISJUNTOR AUTOM. TRIP. A SECO - 2500A/600V</v>
          </cell>
          <cell r="C1212" t="str">
            <v>UN</v>
          </cell>
          <cell r="D1212">
            <v>15173.32</v>
          </cell>
        </row>
        <row r="1213">
          <cell r="A1213">
            <v>54458</v>
          </cell>
          <cell r="B1213" t="str">
            <v>DISJUNTOR AUTOM. TRIP. A SECO - 1000A/600V</v>
          </cell>
          <cell r="C1213" t="str">
            <v>UN</v>
          </cell>
          <cell r="D1213">
            <v>4965.41</v>
          </cell>
        </row>
        <row r="1214">
          <cell r="A1214">
            <v>54459</v>
          </cell>
          <cell r="B1214" t="str">
            <v>DISJUNTOR AUTOM. TRIP. A SECO -  800A/600V</v>
          </cell>
          <cell r="C1214" t="str">
            <v>UN</v>
          </cell>
          <cell r="D1214">
            <v>4366.79</v>
          </cell>
        </row>
        <row r="1215">
          <cell r="A1215">
            <v>54460</v>
          </cell>
          <cell r="B1215" t="str">
            <v>DISJUNTOR AUTOM. TRIP. A SECO - 1250A/600V</v>
          </cell>
          <cell r="C1215" t="str">
            <v>UN</v>
          </cell>
          <cell r="D1215">
            <v>6684.01</v>
          </cell>
        </row>
        <row r="1216">
          <cell r="A1216">
            <v>54461</v>
          </cell>
          <cell r="B1216" t="str">
            <v>DISJUNTOR AUTOM. TRIP. A SECO - 2000A/600V</v>
          </cell>
          <cell r="C1216" t="str">
            <v>UN</v>
          </cell>
          <cell r="D1216">
            <v>9537.43</v>
          </cell>
        </row>
        <row r="1217">
          <cell r="A1217">
            <v>54462</v>
          </cell>
          <cell r="B1217" t="str">
            <v>DISJUNTOR AUTOM. TRIP. A SECO - 3200A/600V</v>
          </cell>
          <cell r="C1217" t="str">
            <v>UN</v>
          </cell>
          <cell r="D1217">
            <v>17298.72</v>
          </cell>
        </row>
        <row r="1218">
          <cell r="A1218">
            <v>54470</v>
          </cell>
          <cell r="B1218" t="str">
            <v>DISJUNTOR CX. MOLD. BIP. - DISP. TERMOMAG. AJUST. - 100A</v>
          </cell>
          <cell r="C1218" t="str">
            <v>UN</v>
          </cell>
          <cell r="D1218">
            <v>756.38</v>
          </cell>
        </row>
        <row r="1219">
          <cell r="A1219">
            <v>54471</v>
          </cell>
          <cell r="B1219" t="str">
            <v>DISJUNTOR CX. MOLD. BIP. - DISP. TERMOMAG. AJUST. - 125A</v>
          </cell>
          <cell r="C1219" t="str">
            <v>UN</v>
          </cell>
          <cell r="D1219">
            <v>756.38</v>
          </cell>
        </row>
        <row r="1220">
          <cell r="A1220">
            <v>54472</v>
          </cell>
          <cell r="B1220" t="str">
            <v>DISJUNTOR CX. MOLD. BIP. - DISP. TERMOMAG. AJUST. - 150A</v>
          </cell>
          <cell r="C1220" t="str">
            <v>UN</v>
          </cell>
          <cell r="D1220">
            <v>756.38</v>
          </cell>
        </row>
        <row r="1221">
          <cell r="A1221">
            <v>54473</v>
          </cell>
          <cell r="B1221" t="str">
            <v>DISJUNTOR CX. MOLD. BIP. - DISP. TERMOMAG. AJUST. - 175A</v>
          </cell>
          <cell r="C1221" t="str">
            <v>UN</v>
          </cell>
          <cell r="D1221">
            <v>756.38</v>
          </cell>
        </row>
        <row r="1222">
          <cell r="A1222">
            <v>54474</v>
          </cell>
          <cell r="B1222" t="str">
            <v>DISJUNTOR CX. MOLD. BIP. - DISP. TERMOMAG. AJUST. - 200A</v>
          </cell>
          <cell r="C1222" t="str">
            <v>UN</v>
          </cell>
          <cell r="D1222">
            <v>756.38</v>
          </cell>
        </row>
        <row r="1223">
          <cell r="A1223">
            <v>54475</v>
          </cell>
          <cell r="B1223" t="str">
            <v>DISJUNTOR CX. MOLD. BIP. - DISP. TERMOMAG. AJUST. - 225A</v>
          </cell>
          <cell r="C1223" t="str">
            <v>UN</v>
          </cell>
          <cell r="D1223">
            <v>756.38</v>
          </cell>
        </row>
        <row r="1224">
          <cell r="A1224">
            <v>54476</v>
          </cell>
          <cell r="B1224" t="str">
            <v>DISJUNTOR CX. MOLD. BIP. - DISP. TERMOMAG. AJUST. - 250A</v>
          </cell>
          <cell r="C1224" t="str">
            <v>UN</v>
          </cell>
          <cell r="D1224">
            <v>971.11</v>
          </cell>
        </row>
        <row r="1225">
          <cell r="A1225">
            <v>54477</v>
          </cell>
          <cell r="B1225" t="str">
            <v>DISJUNTOR CX. MOLD. BIP. - DISP. TERMOMAG. AJUST. - 300A</v>
          </cell>
          <cell r="C1225" t="str">
            <v>UN</v>
          </cell>
          <cell r="D1225">
            <v>971.11</v>
          </cell>
        </row>
        <row r="1226">
          <cell r="A1226">
            <v>54478</v>
          </cell>
          <cell r="B1226" t="str">
            <v>DISJUNTOR CX. MOLD. BIP. - DISP. TERMOMAG. AJUST. - 350A</v>
          </cell>
          <cell r="C1226" t="str">
            <v>UN</v>
          </cell>
          <cell r="D1226">
            <v>971.11</v>
          </cell>
        </row>
        <row r="1227">
          <cell r="A1227">
            <v>54479</v>
          </cell>
          <cell r="B1227" t="str">
            <v>DISJUNTOR CX. MOLD. BIP. - DISP. TERMOMAG. AJUST. - 400A</v>
          </cell>
          <cell r="C1227" t="str">
            <v>UN</v>
          </cell>
          <cell r="D1227">
            <v>1475.44</v>
          </cell>
        </row>
        <row r="1228">
          <cell r="A1228">
            <v>54480</v>
          </cell>
          <cell r="B1228" t="str">
            <v>DISJUNTOR CX. MOLD. BIP. - DISP. TERMOMAG. AJUST. - 450A</v>
          </cell>
          <cell r="C1228" t="str">
            <v>UN</v>
          </cell>
          <cell r="D1228">
            <v>1475.44</v>
          </cell>
        </row>
        <row r="1229">
          <cell r="A1229">
            <v>54481</v>
          </cell>
          <cell r="B1229" t="str">
            <v>DISJUNTOR CX. MOLD. BIP. - DISP. TERMOMAG. AJUST. - 500A</v>
          </cell>
          <cell r="C1229" t="str">
            <v>UN</v>
          </cell>
          <cell r="D1229">
            <v>1475.44</v>
          </cell>
        </row>
        <row r="1230">
          <cell r="A1230">
            <v>54482</v>
          </cell>
          <cell r="B1230" t="str">
            <v>DISJUNTOR CX. MOLD. BIP. - DISP. TERMOMAG. AJUST. - 630A</v>
          </cell>
          <cell r="C1230" t="str">
            <v>UN</v>
          </cell>
          <cell r="D1230">
            <v>2707.33</v>
          </cell>
        </row>
        <row r="1231">
          <cell r="A1231">
            <v>54485</v>
          </cell>
          <cell r="B1231" t="str">
            <v>DISJUNTOR CX. MOLD. TRIP. - DISP. TERMOMAG. AJUST. - 100A</v>
          </cell>
          <cell r="C1231" t="str">
            <v>UN</v>
          </cell>
          <cell r="D1231">
            <v>214.12</v>
          </cell>
        </row>
        <row r="1232">
          <cell r="A1232">
            <v>54486</v>
          </cell>
          <cell r="B1232" t="str">
            <v>DISJUNTOR CX. MOLD. TRIP. - DISP. TERMOMAG. AJUST. - 125A</v>
          </cell>
          <cell r="C1232" t="str">
            <v>UN</v>
          </cell>
          <cell r="D1232">
            <v>317.85000000000002</v>
          </cell>
        </row>
        <row r="1233">
          <cell r="A1233">
            <v>54487</v>
          </cell>
          <cell r="B1233" t="str">
            <v>DISJUNTOR CX. MOLD. TRIP. - DISP. TERMOMAG. AJUST. - 150A</v>
          </cell>
          <cell r="C1233" t="str">
            <v>UN</v>
          </cell>
          <cell r="D1233">
            <v>489.2</v>
          </cell>
        </row>
        <row r="1234">
          <cell r="A1234">
            <v>54488</v>
          </cell>
          <cell r="B1234" t="str">
            <v>DISJUNTOR CX. MOLD. TRIP. - DISP. TERMOMAG. AJUST. - 175A</v>
          </cell>
          <cell r="C1234" t="str">
            <v>UN</v>
          </cell>
          <cell r="D1234">
            <v>1139.52</v>
          </cell>
        </row>
        <row r="1235">
          <cell r="A1235">
            <v>54489</v>
          </cell>
          <cell r="B1235" t="str">
            <v>DISJUNTOR CX. MOLD. TRIP. - DISP. TERMOMAG. AJUST. - 200A</v>
          </cell>
          <cell r="C1235" t="str">
            <v>UN</v>
          </cell>
          <cell r="D1235">
            <v>1225.76</v>
          </cell>
        </row>
        <row r="1236">
          <cell r="A1236">
            <v>54490</v>
          </cell>
          <cell r="B1236" t="str">
            <v>DISJUNTOR CX. MOLD. TRIP. - DISP. TERMOMAG. AJUST. - 225A</v>
          </cell>
          <cell r="C1236" t="str">
            <v>UN</v>
          </cell>
          <cell r="D1236">
            <v>1232.57</v>
          </cell>
        </row>
        <row r="1237">
          <cell r="A1237">
            <v>54491</v>
          </cell>
          <cell r="B1237" t="str">
            <v>DISJUNTOR CX. MOLD. TRIP. - DISP. TERMOMAG. AJUST. - 250A</v>
          </cell>
          <cell r="C1237" t="str">
            <v>UN</v>
          </cell>
          <cell r="D1237">
            <v>1232.57</v>
          </cell>
        </row>
        <row r="1238">
          <cell r="A1238">
            <v>54492</v>
          </cell>
          <cell r="B1238" t="str">
            <v>DISJUNTOR CX. MOLD. TRIP. - DISP. TERMOMAG. AJUST. - 300A</v>
          </cell>
          <cell r="C1238" t="str">
            <v>UN</v>
          </cell>
          <cell r="D1238">
            <v>1483.07</v>
          </cell>
        </row>
        <row r="1239">
          <cell r="A1239">
            <v>54493</v>
          </cell>
          <cell r="B1239" t="str">
            <v>DISJUNTOR CX. MOLD. TRIP. - DISP. TERMOMAG. AJUST. - 350A</v>
          </cell>
          <cell r="C1239" t="str">
            <v>UN</v>
          </cell>
          <cell r="D1239">
            <v>1682.45</v>
          </cell>
        </row>
        <row r="1240">
          <cell r="A1240">
            <v>54494</v>
          </cell>
          <cell r="B1240" t="str">
            <v>DISJUNTOR CX. MOLD. TRIP. - DISP. TERMOMAG. AJUST. - 400A</v>
          </cell>
          <cell r="C1240" t="str">
            <v>UN</v>
          </cell>
          <cell r="D1240">
            <v>1682.45</v>
          </cell>
        </row>
        <row r="1241">
          <cell r="A1241">
            <v>54495</v>
          </cell>
          <cell r="B1241" t="str">
            <v>DISJUNTOR CX. MOLD. TRIP. - DISP. TERMOMAG. AJUST. - 450A</v>
          </cell>
          <cell r="C1241" t="str">
            <v>UN</v>
          </cell>
          <cell r="D1241">
            <v>2621.0700000000002</v>
          </cell>
        </row>
        <row r="1242">
          <cell r="A1242">
            <v>54496</v>
          </cell>
          <cell r="B1242" t="str">
            <v>DISJUNTOR CX. MOLD. TRIP. - DISP. TERMOMAG. AJUST. - 500A</v>
          </cell>
          <cell r="C1242" t="str">
            <v>UN</v>
          </cell>
          <cell r="D1242">
            <v>2638.7</v>
          </cell>
        </row>
        <row r="1243">
          <cell r="A1243">
            <v>54497</v>
          </cell>
          <cell r="B1243" t="str">
            <v>DISJUNTOR CX. MOLD. TRIP. - DISP. TERMOMAG. AJUST. - 630A</v>
          </cell>
          <cell r="C1243" t="str">
            <v>UN</v>
          </cell>
          <cell r="D1243">
            <v>2381.02</v>
          </cell>
        </row>
        <row r="1244">
          <cell r="A1244">
            <v>54500</v>
          </cell>
          <cell r="B1244" t="str">
            <v>COMPONENTES DE PAINEIS</v>
          </cell>
        </row>
        <row r="1245">
          <cell r="A1245">
            <v>54511</v>
          </cell>
          <cell r="B1245" t="str">
            <v>VOLTIMETRO 250V -  96X96MM</v>
          </cell>
          <cell r="C1245" t="str">
            <v>UN</v>
          </cell>
          <cell r="D1245">
            <v>82.24</v>
          </cell>
        </row>
        <row r="1246">
          <cell r="A1246">
            <v>54533</v>
          </cell>
          <cell r="B1246" t="str">
            <v>SINALIZADOR LUMINOSO COM LAMPADA - DIAM. 22MM</v>
          </cell>
          <cell r="C1246" t="str">
            <v>UN</v>
          </cell>
          <cell r="D1246">
            <v>41.82</v>
          </cell>
        </row>
        <row r="1247">
          <cell r="A1247">
            <v>54534</v>
          </cell>
          <cell r="B1247" t="str">
            <v>SINALIZADOR LUMINOSO COM LAMPADA - DIAM. 30MM</v>
          </cell>
          <cell r="C1247" t="str">
            <v>UN</v>
          </cell>
          <cell r="D1247">
            <v>40.32</v>
          </cell>
        </row>
        <row r="1248">
          <cell r="A1248">
            <v>54535</v>
          </cell>
          <cell r="B1248" t="str">
            <v>CONTATOR AUXILIAR TRIPOLAR 220V ; COM 2NA + 2NF</v>
          </cell>
          <cell r="C1248" t="str">
            <v>UN</v>
          </cell>
          <cell r="D1248">
            <v>31.1</v>
          </cell>
        </row>
        <row r="1249">
          <cell r="A1249">
            <v>54540</v>
          </cell>
          <cell r="B1249" t="str">
            <v>CONTATOR TRIPOLAR 220V -  12A</v>
          </cell>
          <cell r="C1249" t="str">
            <v>UN</v>
          </cell>
          <cell r="D1249">
            <v>67.099999999999994</v>
          </cell>
        </row>
        <row r="1250">
          <cell r="A1250">
            <v>54541</v>
          </cell>
          <cell r="B1250" t="str">
            <v>CONTATOR TRIPOLAR 220V -  22A</v>
          </cell>
          <cell r="C1250" t="str">
            <v>UN</v>
          </cell>
          <cell r="D1250">
            <v>89.09</v>
          </cell>
        </row>
        <row r="1251">
          <cell r="A1251">
            <v>54542</v>
          </cell>
          <cell r="B1251" t="str">
            <v>CONTATOR TRIPOLAR 220V -  35A</v>
          </cell>
          <cell r="C1251" t="str">
            <v>UN</v>
          </cell>
          <cell r="D1251">
            <v>173.04</v>
          </cell>
        </row>
        <row r="1252">
          <cell r="A1252">
            <v>54543</v>
          </cell>
          <cell r="B1252" t="str">
            <v>CONTATOR TRIPOLAR 220V -  55A</v>
          </cell>
          <cell r="C1252" t="str">
            <v>UN</v>
          </cell>
          <cell r="D1252">
            <v>330.82</v>
          </cell>
        </row>
        <row r="1253">
          <cell r="A1253">
            <v>54544</v>
          </cell>
          <cell r="B1253" t="str">
            <v>CONTATOR TRIPOLAR 220V -  90A</v>
          </cell>
          <cell r="C1253" t="str">
            <v>UN</v>
          </cell>
          <cell r="D1253">
            <v>573</v>
          </cell>
        </row>
        <row r="1254">
          <cell r="A1254">
            <v>54550</v>
          </cell>
          <cell r="B1254" t="str">
            <v>RELE BIMETALICO SOBRECARGA AJUSTE  06 - 12,50A</v>
          </cell>
          <cell r="C1254" t="str">
            <v>UN</v>
          </cell>
          <cell r="D1254">
            <v>65.849999999999994</v>
          </cell>
        </row>
        <row r="1255">
          <cell r="A1255">
            <v>54551</v>
          </cell>
          <cell r="B1255" t="str">
            <v>RELE BIMETALICO SOBRECARGA AJUSTE  16 - 25A</v>
          </cell>
          <cell r="C1255" t="str">
            <v>UN</v>
          </cell>
          <cell r="D1255">
            <v>78.17</v>
          </cell>
        </row>
        <row r="1256">
          <cell r="A1256">
            <v>54552</v>
          </cell>
          <cell r="B1256" t="str">
            <v>RELE BIMETALICO SOBRECARGA AJUSTE  25 - 40A</v>
          </cell>
          <cell r="C1256" t="str">
            <v>UN</v>
          </cell>
          <cell r="D1256">
            <v>107.56</v>
          </cell>
        </row>
        <row r="1257">
          <cell r="A1257">
            <v>54554</v>
          </cell>
          <cell r="B1257" t="str">
            <v>RELE BIMETALICO SOBRECARGA AJUSTE  63 - 135A</v>
          </cell>
          <cell r="C1257" t="str">
            <v>UN</v>
          </cell>
          <cell r="D1257">
            <v>422.74</v>
          </cell>
        </row>
        <row r="1258">
          <cell r="A1258">
            <v>54560</v>
          </cell>
          <cell r="B1258" t="str">
            <v>RELE DE TEMPO ELETRONICO AJUSTE 6 - 60S</v>
          </cell>
          <cell r="C1258" t="str">
            <v>UN</v>
          </cell>
          <cell r="D1258">
            <v>57.71</v>
          </cell>
        </row>
        <row r="1259">
          <cell r="A1259">
            <v>54576</v>
          </cell>
          <cell r="B1259" t="str">
            <v>SUPORTE DE FIXACAO P/2 DISJUNTORES GERAL</v>
          </cell>
          <cell r="C1259" t="str">
            <v>UN</v>
          </cell>
          <cell r="D1259">
            <v>0.87</v>
          </cell>
        </row>
        <row r="1260">
          <cell r="A1260">
            <v>54800</v>
          </cell>
          <cell r="B1260" t="str">
            <v>CAIXAS DE PASSAGEM E CONDULETES</v>
          </cell>
        </row>
        <row r="1261">
          <cell r="A1261">
            <v>54801</v>
          </cell>
          <cell r="B1261" t="str">
            <v>CAIXA DE FERRO ESTAMPADO - 3X3</v>
          </cell>
          <cell r="C1261" t="str">
            <v>UN</v>
          </cell>
          <cell r="D1261">
            <v>0.57999999999999996</v>
          </cell>
        </row>
        <row r="1262">
          <cell r="A1262">
            <v>54802</v>
          </cell>
          <cell r="B1262" t="str">
            <v>CAIXA DE FERRO ESTAMPADO - 4X4</v>
          </cell>
          <cell r="C1262" t="str">
            <v>UN</v>
          </cell>
          <cell r="D1262">
            <v>1.1599999999999999</v>
          </cell>
        </row>
        <row r="1263">
          <cell r="A1263">
            <v>54803</v>
          </cell>
          <cell r="B1263" t="str">
            <v>CAIXA DE FERRO ESTAMPADO -  4X2</v>
          </cell>
          <cell r="C1263" t="str">
            <v>UN</v>
          </cell>
          <cell r="D1263">
            <v>0.59</v>
          </cell>
        </row>
        <row r="1264">
          <cell r="A1264">
            <v>54804</v>
          </cell>
          <cell r="B1264" t="str">
            <v>CAIXA DE PASS.CHAPA DE AÇO ESMALT. Nº 20 FUNDO MÓVEL - 2"</v>
          </cell>
          <cell r="C1264" t="str">
            <v>UN</v>
          </cell>
          <cell r="D1264">
            <v>1.33</v>
          </cell>
        </row>
        <row r="1265">
          <cell r="A1265">
            <v>54811</v>
          </cell>
          <cell r="B1265" t="str">
            <v>CAIXA ALUMINIO FUNDIDO P/EQUIP.C/TAMPA 25X20X15CM</v>
          </cell>
          <cell r="C1265" t="str">
            <v>UN</v>
          </cell>
          <cell r="D1265">
            <v>132.30000000000001</v>
          </cell>
        </row>
        <row r="1266">
          <cell r="A1266">
            <v>54812</v>
          </cell>
          <cell r="B1266" t="str">
            <v>CAIXA ALUMINIO FUNDIDO P/EQUIP.C/TAMPA 34X27X13CM</v>
          </cell>
          <cell r="C1266" t="str">
            <v>UN</v>
          </cell>
          <cell r="D1266">
            <v>175.66</v>
          </cell>
        </row>
        <row r="1267">
          <cell r="A1267">
            <v>54813</v>
          </cell>
          <cell r="B1267" t="str">
            <v>CAIXA ALUMINIO FUNDIDO P/EQUIP.C/TAMPA 45X30X25CM</v>
          </cell>
          <cell r="C1267" t="str">
            <v>UN</v>
          </cell>
          <cell r="D1267">
            <v>603.69000000000005</v>
          </cell>
        </row>
        <row r="1268">
          <cell r="A1268">
            <v>54824</v>
          </cell>
          <cell r="B1268" t="str">
            <v>CAIXA DE PASS.PORTA/FECH. - 40X40X15CM</v>
          </cell>
          <cell r="C1268" t="str">
            <v>UN</v>
          </cell>
          <cell r="D1268">
            <v>23.51</v>
          </cell>
        </row>
        <row r="1269">
          <cell r="A1269">
            <v>54826</v>
          </cell>
          <cell r="B1269" t="str">
            <v>CAIXA PASS.CHAPA DE AÇO DE SOBR. PORTA FECH-MED.50X50X15CM</v>
          </cell>
          <cell r="C1269" t="str">
            <v>UN</v>
          </cell>
          <cell r="D1269">
            <v>43.9</v>
          </cell>
        </row>
        <row r="1270">
          <cell r="A1270">
            <v>54840</v>
          </cell>
          <cell r="B1270" t="str">
            <v>CAIXA DE PAS. TAMP. PARAF. - 20X20X10CM</v>
          </cell>
          <cell r="C1270" t="str">
            <v>UN</v>
          </cell>
          <cell r="D1270">
            <v>9.16</v>
          </cell>
        </row>
        <row r="1271">
          <cell r="A1271">
            <v>54842</v>
          </cell>
          <cell r="B1271" t="str">
            <v>CAIXA PASS.CHAPA DE AÇO DE SOBR. C/ TAMPA APAR.-MED.30X30X12CM</v>
          </cell>
          <cell r="C1271" t="str">
            <v>UN</v>
          </cell>
          <cell r="D1271">
            <v>19.87</v>
          </cell>
        </row>
        <row r="1272">
          <cell r="A1272">
            <v>54844</v>
          </cell>
          <cell r="B1272" t="str">
            <v>CAIXA PASS.CHAPA DE AÇO DE SOBR. C/ C1270TAMPA APAR.-MED.40X40X15CM</v>
          </cell>
          <cell r="C1272" t="str">
            <v>UN</v>
          </cell>
          <cell r="D1272">
            <v>32.1</v>
          </cell>
        </row>
        <row r="1273">
          <cell r="A1273">
            <v>54860</v>
          </cell>
          <cell r="B1273" t="str">
            <v>CONDULETE CORPO DUPLO; INCLUSIVE TAMPA - 3/4"</v>
          </cell>
          <cell r="C1273" t="str">
            <v>UN</v>
          </cell>
          <cell r="D1273">
            <v>10.34</v>
          </cell>
        </row>
        <row r="1274">
          <cell r="A1274">
            <v>54862</v>
          </cell>
          <cell r="B1274" t="str">
            <v>CONDULETE DE ALUMÍNIO TIPO C COM TAMPA - 1/2"</v>
          </cell>
          <cell r="C1274" t="str">
            <v>UN</v>
          </cell>
          <cell r="D1274">
            <v>3.84</v>
          </cell>
        </row>
        <row r="1275">
          <cell r="A1275">
            <v>54863</v>
          </cell>
          <cell r="B1275" t="str">
            <v>CONDULETE DE ALUMÍNIO TIPO C COM TAMPA - 3/4"</v>
          </cell>
          <cell r="C1275" t="str">
            <v>UN</v>
          </cell>
          <cell r="D1275">
            <v>4.6100000000000003</v>
          </cell>
        </row>
        <row r="1276">
          <cell r="A1276">
            <v>54864</v>
          </cell>
          <cell r="B1276" t="str">
            <v>CONDULETE DE ALUMÍNIO TIPO C COM TAMPA - 1"</v>
          </cell>
          <cell r="C1276" t="str">
            <v>UN</v>
          </cell>
          <cell r="D1276">
            <v>7.14</v>
          </cell>
        </row>
        <row r="1277">
          <cell r="A1277">
            <v>54865</v>
          </cell>
          <cell r="B1277" t="str">
            <v>CONDULETE DE ALUMÍNIO TIPO C COM TAMPA - 1 1/4"</v>
          </cell>
          <cell r="C1277" t="str">
            <v>UN</v>
          </cell>
          <cell r="D1277">
            <v>12.92</v>
          </cell>
        </row>
        <row r="1278">
          <cell r="A1278">
            <v>54866</v>
          </cell>
          <cell r="B1278" t="str">
            <v>CONDULETE DE ALUMÍNIO TIPO C COM TAMPA - 1 1/2"</v>
          </cell>
          <cell r="C1278" t="str">
            <v>UN</v>
          </cell>
          <cell r="D1278">
            <v>17.5</v>
          </cell>
        </row>
        <row r="1279">
          <cell r="A1279">
            <v>54867</v>
          </cell>
          <cell r="B1279" t="str">
            <v>CONDULETE DE ALUMÍNIO TIPO C COM TAMPA - 2"</v>
          </cell>
          <cell r="C1279" t="str">
            <v>UN</v>
          </cell>
          <cell r="D1279">
            <v>26.21</v>
          </cell>
        </row>
        <row r="1280">
          <cell r="A1280">
            <v>54868</v>
          </cell>
          <cell r="B1280" t="str">
            <v>CONDULETE DE ALUMÍNIO TIPO C COM TAMPA - 2 1/2"</v>
          </cell>
          <cell r="C1280" t="str">
            <v>UN</v>
          </cell>
          <cell r="D1280">
            <v>35.92</v>
          </cell>
        </row>
        <row r="1281">
          <cell r="A1281">
            <v>54869</v>
          </cell>
          <cell r="B1281" t="str">
            <v>CONDULETE DE ALUMÍNIO TIPO C COM TAMPA - 3"</v>
          </cell>
          <cell r="C1281" t="str">
            <v>UN</v>
          </cell>
          <cell r="D1281">
            <v>49.06</v>
          </cell>
        </row>
        <row r="1282">
          <cell r="A1282">
            <v>54871</v>
          </cell>
          <cell r="B1282" t="str">
            <v>CONDULETE DE ALUMÍNIO TIPO C COM TAMPA - 4"</v>
          </cell>
          <cell r="C1282" t="str">
            <v>UN</v>
          </cell>
          <cell r="D1282">
            <v>81.52</v>
          </cell>
        </row>
        <row r="1283">
          <cell r="A1283">
            <v>54881</v>
          </cell>
          <cell r="B1283" t="str">
            <v>CONDULETE DE PVC COM TAMPA - 3/4"</v>
          </cell>
          <cell r="C1283" t="str">
            <v>UN</v>
          </cell>
          <cell r="D1283">
            <v>7.61</v>
          </cell>
        </row>
        <row r="1284">
          <cell r="A1284">
            <v>54900</v>
          </cell>
          <cell r="B1284" t="str">
            <v>ELETROFERRAGENS</v>
          </cell>
        </row>
        <row r="1285">
          <cell r="A1285">
            <v>54910</v>
          </cell>
          <cell r="B1285" t="str">
            <v>PERFILADO LISO CHAPA 14 - 19X38MM</v>
          </cell>
          <cell r="C1285" t="str">
            <v>M</v>
          </cell>
          <cell r="D1285">
            <v>6.49</v>
          </cell>
        </row>
        <row r="1286">
          <cell r="A1286">
            <v>54912</v>
          </cell>
          <cell r="B1286" t="str">
            <v>PERFILADO LISO CHAPA 14 - 38X38MM</v>
          </cell>
          <cell r="C1286" t="str">
            <v>M</v>
          </cell>
          <cell r="D1286">
            <v>9.6300000000000008</v>
          </cell>
        </row>
        <row r="1287">
          <cell r="A1287">
            <v>54913</v>
          </cell>
          <cell r="B1287" t="str">
            <v>PERFILADO LISO CHAPA 14 - 38X76MM</v>
          </cell>
          <cell r="C1287" t="str">
            <v>M</v>
          </cell>
          <cell r="D1287">
            <v>12.78</v>
          </cell>
        </row>
        <row r="1288">
          <cell r="A1288">
            <v>54915</v>
          </cell>
          <cell r="B1288" t="str">
            <v>PERFILADO PERFURADO CHAPA 14 - 19X38MM</v>
          </cell>
          <cell r="C1288" t="str">
            <v>M</v>
          </cell>
          <cell r="D1288">
            <v>6.49</v>
          </cell>
        </row>
        <row r="1289">
          <cell r="A1289">
            <v>54917</v>
          </cell>
          <cell r="B1289" t="str">
            <v>PERFILADO PERFURADO CHAPA 14 - 38X38MM</v>
          </cell>
          <cell r="C1289" t="str">
            <v>M</v>
          </cell>
          <cell r="D1289">
            <v>8.6999999999999993</v>
          </cell>
        </row>
        <row r="1290">
          <cell r="A1290">
            <v>54918</v>
          </cell>
          <cell r="B1290" t="str">
            <v>PERFILADO PERFURADO CHAPA 14 - 38X76MM</v>
          </cell>
          <cell r="C1290" t="str">
            <v>M</v>
          </cell>
          <cell r="D1290">
            <v>13.06</v>
          </cell>
        </row>
        <row r="1291">
          <cell r="A1291">
            <v>54920</v>
          </cell>
          <cell r="B1291" t="str">
            <v>TAMPA METALICA PARA PERFILADO 38MM</v>
          </cell>
          <cell r="C1291" t="str">
            <v>M</v>
          </cell>
          <cell r="D1291">
            <v>1.97</v>
          </cell>
        </row>
        <row r="1292">
          <cell r="A1292">
            <v>54921</v>
          </cell>
          <cell r="B1292" t="str">
            <v>TAMPA METALICA PARA PERFILADO 76MM</v>
          </cell>
          <cell r="C1292" t="str">
            <v>M</v>
          </cell>
          <cell r="D1292">
            <v>2.6</v>
          </cell>
        </row>
        <row r="1293">
          <cell r="A1293">
            <v>54925</v>
          </cell>
          <cell r="B1293" t="str">
            <v>SUPORTE PARA PERFILADO 100X300MM</v>
          </cell>
          <cell r="C1293" t="str">
            <v>UN</v>
          </cell>
          <cell r="D1293">
            <v>3.92</v>
          </cell>
        </row>
        <row r="1294">
          <cell r="A1294">
            <v>54927</v>
          </cell>
          <cell r="B1294" t="str">
            <v>SUPORTE P/LUMINARIA 100X 38MM</v>
          </cell>
          <cell r="C1294" t="str">
            <v>UN</v>
          </cell>
          <cell r="D1294">
            <v>0.82</v>
          </cell>
        </row>
        <row r="1295">
          <cell r="A1295">
            <v>54928</v>
          </cell>
          <cell r="B1295" t="str">
            <v>SUPORTE PARA LUMINARIA 165X 38MM</v>
          </cell>
          <cell r="C1295" t="str">
            <v>UN</v>
          </cell>
          <cell r="D1295">
            <v>1.2</v>
          </cell>
        </row>
        <row r="1296">
          <cell r="A1296">
            <v>54930</v>
          </cell>
          <cell r="B1296" t="str">
            <v>EMENDA INTERNA PARA PERFILADO 38X38MM -I-</v>
          </cell>
          <cell r="C1296" t="str">
            <v>UN</v>
          </cell>
          <cell r="D1296">
            <v>0.86</v>
          </cell>
        </row>
        <row r="1297">
          <cell r="A1297">
            <v>54932</v>
          </cell>
          <cell r="B1297" t="str">
            <v>EMENDA INTERNA PARA PERFILADO 38X38MM -T-</v>
          </cell>
          <cell r="C1297" t="str">
            <v>UN</v>
          </cell>
          <cell r="D1297">
            <v>2.17</v>
          </cell>
        </row>
        <row r="1298">
          <cell r="A1298">
            <v>54941</v>
          </cell>
          <cell r="B1298" t="str">
            <v>CAIXA DERIVACAO P/PERFILADO 38X38MM TIPO -C-</v>
          </cell>
          <cell r="C1298" t="str">
            <v>UN</v>
          </cell>
          <cell r="D1298">
            <v>5.72</v>
          </cell>
        </row>
        <row r="1299">
          <cell r="A1299">
            <v>54942</v>
          </cell>
          <cell r="B1299" t="str">
            <v>CAIXA DERIVACAO P/PERFILADO 38X38MM TIPO -L-</v>
          </cell>
          <cell r="C1299" t="str">
            <v>UN</v>
          </cell>
          <cell r="D1299">
            <v>5.8</v>
          </cell>
        </row>
        <row r="1300">
          <cell r="A1300">
            <v>54944</v>
          </cell>
          <cell r="B1300" t="str">
            <v>CAIXA DERIVACAO P/PERFILADO 38X76MM TIPO -E-</v>
          </cell>
          <cell r="C1300" t="str">
            <v>UN</v>
          </cell>
          <cell r="D1300">
            <v>9.27</v>
          </cell>
        </row>
        <row r="1301">
          <cell r="A1301">
            <v>54945</v>
          </cell>
          <cell r="B1301" t="str">
            <v>CAIXA DERIVACAO P/PERFILADO 38X76MM TIPO -C-</v>
          </cell>
          <cell r="C1301" t="str">
            <v>UN</v>
          </cell>
          <cell r="D1301">
            <v>9.92</v>
          </cell>
        </row>
        <row r="1302">
          <cell r="A1302">
            <v>54946</v>
          </cell>
          <cell r="B1302" t="str">
            <v>CAIXA DERIVACAO P/PERFILADO 38X76MM TIPO -L-</v>
          </cell>
          <cell r="C1302" t="str">
            <v>UN</v>
          </cell>
          <cell r="D1302">
            <v>9.4</v>
          </cell>
        </row>
        <row r="1303">
          <cell r="A1303">
            <v>54949</v>
          </cell>
          <cell r="B1303" t="str">
            <v>CAIXA DERIVACAO P/PERFILADO 38X76MM TIPO -T-</v>
          </cell>
          <cell r="C1303" t="str">
            <v>UN</v>
          </cell>
          <cell r="D1303">
            <v>10.58</v>
          </cell>
        </row>
        <row r="1304">
          <cell r="A1304">
            <v>54950</v>
          </cell>
          <cell r="B1304" t="str">
            <v>CAIXA DE TOMADA EM PERFILADO  - MED: (38X40X120)MM</v>
          </cell>
          <cell r="C1304" t="str">
            <v>UN</v>
          </cell>
          <cell r="D1304">
            <v>1.56</v>
          </cell>
        </row>
        <row r="1305">
          <cell r="A1305">
            <v>54952</v>
          </cell>
          <cell r="B1305" t="str">
            <v>TIRANTE EM AÇO GALV. ROSQUEADO - 5/16"</v>
          </cell>
          <cell r="C1305" t="str">
            <v>M</v>
          </cell>
          <cell r="D1305">
            <v>2.08</v>
          </cell>
        </row>
        <row r="1306">
          <cell r="A1306">
            <v>54954</v>
          </cell>
          <cell r="B1306" t="str">
            <v>PORCA LOSANGULAR C/PINO   1/4"</v>
          </cell>
          <cell r="C1306" t="str">
            <v>UN</v>
          </cell>
          <cell r="D1306">
            <v>0.44</v>
          </cell>
        </row>
        <row r="1307">
          <cell r="A1307">
            <v>54960</v>
          </cell>
          <cell r="B1307" t="str">
            <v>SUSPENSAO P/TIRANTE 1/4"</v>
          </cell>
          <cell r="C1307" t="str">
            <v>UN</v>
          </cell>
          <cell r="D1307">
            <v>0.86</v>
          </cell>
        </row>
        <row r="1308">
          <cell r="A1308">
            <v>54961</v>
          </cell>
          <cell r="B1308" t="str">
            <v>SUSPENSAO P/TIRANTE 3/8"</v>
          </cell>
          <cell r="C1308" t="str">
            <v>UN</v>
          </cell>
          <cell r="D1308">
            <v>0.86</v>
          </cell>
        </row>
        <row r="1309">
          <cell r="A1309">
            <v>54965</v>
          </cell>
          <cell r="B1309" t="str">
            <v>SAIDA LATERAL P/ELETRODUTO EM PERFILADO - 3/4"</v>
          </cell>
          <cell r="C1309" t="str">
            <v>UN</v>
          </cell>
          <cell r="D1309">
            <v>0.84</v>
          </cell>
        </row>
        <row r="1310">
          <cell r="A1310">
            <v>54972</v>
          </cell>
          <cell r="B1310" t="str">
            <v>PINO DE AÇO GALV. P/ FINCAPINO COM ROSCA - 3/8"</v>
          </cell>
          <cell r="C1310" t="str">
            <v>UN</v>
          </cell>
          <cell r="D1310">
            <v>1.48</v>
          </cell>
        </row>
        <row r="1311">
          <cell r="A1311">
            <v>55000</v>
          </cell>
          <cell r="B1311" t="str">
            <v>INSUMOS BÁSICOS</v>
          </cell>
        </row>
        <row r="1312">
          <cell r="A1312">
            <v>55002</v>
          </cell>
          <cell r="B1312" t="str">
            <v>ELETROCALHA LISA GALV.ELETR.CH14 - 100X50MM</v>
          </cell>
          <cell r="C1312" t="str">
            <v>M</v>
          </cell>
          <cell r="D1312">
            <v>15.6</v>
          </cell>
        </row>
        <row r="1313">
          <cell r="A1313">
            <v>55004</v>
          </cell>
          <cell r="B1313" t="str">
            <v>ELETROCALHA LISA GALV.ELETR.CH14 - 125X50MM</v>
          </cell>
          <cell r="C1313" t="str">
            <v>M</v>
          </cell>
          <cell r="D1313">
            <v>17.47</v>
          </cell>
        </row>
        <row r="1314">
          <cell r="A1314">
            <v>55006</v>
          </cell>
          <cell r="B1314" t="str">
            <v>ELETROCALHA LISA GALV.ELETR.CH14 - 150X50MM</v>
          </cell>
          <cell r="C1314" t="str">
            <v>M</v>
          </cell>
          <cell r="D1314">
            <v>19.82</v>
          </cell>
        </row>
        <row r="1315">
          <cell r="A1315">
            <v>55008</v>
          </cell>
          <cell r="B1315" t="str">
            <v>ELETROCALHA LISA GALV.ELETR.CH14 - 175X50MM</v>
          </cell>
          <cell r="C1315" t="str">
            <v>M</v>
          </cell>
          <cell r="D1315">
            <v>21.77</v>
          </cell>
        </row>
        <row r="1316">
          <cell r="A1316">
            <v>55010</v>
          </cell>
          <cell r="B1316" t="str">
            <v>ELETROCALHA LISA GALV.ELETR.CH14 - 200X50MM</v>
          </cell>
          <cell r="C1316" t="str">
            <v>M</v>
          </cell>
          <cell r="D1316">
            <v>23.76</v>
          </cell>
        </row>
        <row r="1317">
          <cell r="A1317">
            <v>55012</v>
          </cell>
          <cell r="B1317" t="str">
            <v>ELETROCALHA LISA GALV.ELETR.CH14 - 250X50MM</v>
          </cell>
          <cell r="C1317" t="str">
            <v>M</v>
          </cell>
          <cell r="D1317">
            <v>27.72</v>
          </cell>
        </row>
        <row r="1318">
          <cell r="A1318">
            <v>55014</v>
          </cell>
          <cell r="B1318" t="str">
            <v>ELETROCALHA LISA GALV.ELETR.CH14 - 300X50MM</v>
          </cell>
          <cell r="C1318" t="str">
            <v>M</v>
          </cell>
          <cell r="D1318">
            <v>31.69</v>
          </cell>
        </row>
        <row r="1319">
          <cell r="A1319">
            <v>55016</v>
          </cell>
          <cell r="B1319" t="str">
            <v>ELETROCALHA LISA GALV.ELETR.CH14 - 150X100MM</v>
          </cell>
          <cell r="C1319" t="str">
            <v>M</v>
          </cell>
          <cell r="D1319">
            <v>27.72</v>
          </cell>
        </row>
        <row r="1320">
          <cell r="A1320">
            <v>55018</v>
          </cell>
          <cell r="B1320" t="str">
            <v>ELETROCALHA LISA GALV.ELETR.CH14 - 200X100MM</v>
          </cell>
          <cell r="C1320" t="str">
            <v>M</v>
          </cell>
          <cell r="D1320">
            <v>31.69</v>
          </cell>
        </row>
        <row r="1321">
          <cell r="A1321">
            <v>55020</v>
          </cell>
          <cell r="B1321" t="str">
            <v>ELETROCALHA LISA GALV.ELETR.CH14 - 250X100MM</v>
          </cell>
          <cell r="C1321" t="str">
            <v>M</v>
          </cell>
          <cell r="D1321">
            <v>35.53</v>
          </cell>
        </row>
        <row r="1322">
          <cell r="A1322">
            <v>55022</v>
          </cell>
          <cell r="B1322" t="str">
            <v>ELETROCALHA LISA GALV.ELETR.CH14 - 300X100MM</v>
          </cell>
          <cell r="C1322" t="str">
            <v>M</v>
          </cell>
          <cell r="D1322">
            <v>39.28</v>
          </cell>
        </row>
        <row r="1323">
          <cell r="A1323">
            <v>55024</v>
          </cell>
          <cell r="B1323" t="str">
            <v>ELETROCALHA LISA GALV.ELETR.CH14 - 400X100MM</v>
          </cell>
          <cell r="C1323" t="str">
            <v>M</v>
          </cell>
          <cell r="D1323">
            <v>45.48</v>
          </cell>
        </row>
        <row r="1324">
          <cell r="A1324">
            <v>55025</v>
          </cell>
          <cell r="B1324" t="str">
            <v>TAMPA P/ELETROCALHA GALV.ELETR. - 100MM</v>
          </cell>
          <cell r="C1324" t="str">
            <v>M</v>
          </cell>
          <cell r="D1324">
            <v>2.99</v>
          </cell>
        </row>
        <row r="1325">
          <cell r="A1325">
            <v>55026</v>
          </cell>
          <cell r="B1325" t="str">
            <v>TAMPA P/ELETROCALHA GALV.ELETR. - 125MM</v>
          </cell>
          <cell r="C1325" t="str">
            <v>M</v>
          </cell>
          <cell r="D1325">
            <v>3.6</v>
          </cell>
        </row>
        <row r="1326">
          <cell r="A1326">
            <v>55027</v>
          </cell>
          <cell r="B1326" t="str">
            <v>TAMPA P/ELETROCALHA GALV.ELETR. - 150MM</v>
          </cell>
          <cell r="C1326" t="str">
            <v>M</v>
          </cell>
          <cell r="D1326">
            <v>4.2</v>
          </cell>
        </row>
        <row r="1327">
          <cell r="A1327">
            <v>55028</v>
          </cell>
          <cell r="B1327" t="str">
            <v>TAMPA P/ELETROCALHA GALV.ELETR. - 175MM</v>
          </cell>
          <cell r="C1327" t="str">
            <v>M</v>
          </cell>
          <cell r="D1327">
            <v>4.54</v>
          </cell>
        </row>
        <row r="1328">
          <cell r="A1328">
            <v>55029</v>
          </cell>
          <cell r="B1328" t="str">
            <v>TAMPA P/ELETROCALHA GALV.ELETR. - 200MM</v>
          </cell>
          <cell r="C1328" t="str">
            <v>M</v>
          </cell>
          <cell r="D1328">
            <v>5.1100000000000003</v>
          </cell>
        </row>
        <row r="1329">
          <cell r="A1329">
            <v>55030</v>
          </cell>
          <cell r="B1329" t="str">
            <v>TAMPA P/ELETROCALHA GALV.ELETR. - 250MM</v>
          </cell>
          <cell r="C1329" t="str">
            <v>M</v>
          </cell>
          <cell r="D1329">
            <v>6.73</v>
          </cell>
        </row>
        <row r="1330">
          <cell r="A1330">
            <v>55031</v>
          </cell>
          <cell r="B1330" t="str">
            <v>TAMPA P/ELETROCALHA GALV.ELETR. - 300MM</v>
          </cell>
          <cell r="C1330" t="str">
            <v>M</v>
          </cell>
          <cell r="D1330">
            <v>7.92</v>
          </cell>
        </row>
        <row r="1331">
          <cell r="A1331">
            <v>55032</v>
          </cell>
          <cell r="B1331" t="str">
            <v>TAMPA P/ELETROCALHA GALV.ELETR. - 400MM</v>
          </cell>
          <cell r="C1331" t="str">
            <v>M</v>
          </cell>
          <cell r="D1331">
            <v>12.27</v>
          </cell>
        </row>
        <row r="1332">
          <cell r="A1332">
            <v>55033</v>
          </cell>
          <cell r="B1332" t="str">
            <v>ELETROCALHA PERF.GALV.ELETR.CH14 - 100X50MM</v>
          </cell>
          <cell r="C1332" t="str">
            <v>M</v>
          </cell>
          <cell r="D1332">
            <v>15.99</v>
          </cell>
        </row>
        <row r="1333">
          <cell r="A1333">
            <v>55034</v>
          </cell>
          <cell r="B1333" t="str">
            <v>ELETROCALHA PERF.GALV.ELETR.CH14 - 125X50MM</v>
          </cell>
          <cell r="C1333" t="str">
            <v>M</v>
          </cell>
          <cell r="D1333">
            <v>17.920000000000002</v>
          </cell>
        </row>
        <row r="1334">
          <cell r="A1334">
            <v>55036</v>
          </cell>
          <cell r="B1334" t="str">
            <v>ELETROCALHA PERF.GALV.ELETR.CH14 - 150X50MM</v>
          </cell>
          <cell r="C1334" t="str">
            <v>M</v>
          </cell>
          <cell r="D1334">
            <v>20</v>
          </cell>
        </row>
        <row r="1335">
          <cell r="A1335">
            <v>55038</v>
          </cell>
          <cell r="B1335" t="str">
            <v>ELETROCALHA PERF.GALV.ELETR.CH14 - 175X50MM</v>
          </cell>
          <cell r="C1335" t="str">
            <v>M</v>
          </cell>
          <cell r="D1335">
            <v>21.96</v>
          </cell>
        </row>
        <row r="1336">
          <cell r="A1336">
            <v>55040</v>
          </cell>
          <cell r="B1336" t="str">
            <v>ELETROCALHA PERF.GALV.ELETR.CH14 - 200X50MM</v>
          </cell>
          <cell r="C1336" t="str">
            <v>M</v>
          </cell>
          <cell r="D1336">
            <v>23.97</v>
          </cell>
        </row>
        <row r="1337">
          <cell r="A1337">
            <v>55042</v>
          </cell>
          <cell r="B1337" t="str">
            <v>ELETROCALHA PERF.GALV.ELETR.CH14 - 250X50MM</v>
          </cell>
          <cell r="C1337" t="str">
            <v>M</v>
          </cell>
          <cell r="D1337">
            <v>27.96</v>
          </cell>
        </row>
        <row r="1338">
          <cell r="A1338">
            <v>55044</v>
          </cell>
          <cell r="B1338" t="str">
            <v>ELETROCALHA PERF.GALV.ELETR.CH14 - 300X50MM</v>
          </cell>
          <cell r="C1338" t="str">
            <v>M</v>
          </cell>
          <cell r="D1338">
            <v>31.97</v>
          </cell>
        </row>
        <row r="1339">
          <cell r="A1339">
            <v>55046</v>
          </cell>
          <cell r="B1339" t="str">
            <v>ELETROCALHA PERF.GALV.ELETR.CH14 - 150X100MM</v>
          </cell>
          <cell r="C1339" t="str">
            <v>M</v>
          </cell>
          <cell r="D1339">
            <v>27.96</v>
          </cell>
        </row>
        <row r="1340">
          <cell r="A1340">
            <v>55048</v>
          </cell>
          <cell r="B1340" t="str">
            <v>ELETROCALHA PERF.GALV.ELETR.CH14 - 200X100MM</v>
          </cell>
          <cell r="C1340" t="str">
            <v>M</v>
          </cell>
          <cell r="D1340">
            <v>31.97</v>
          </cell>
        </row>
        <row r="1341">
          <cell r="A1341">
            <v>55050</v>
          </cell>
          <cell r="B1341" t="str">
            <v>ELETROCALHA PERF.GALV.ELETR.CH14 - 250X100MM</v>
          </cell>
          <cell r="C1341" t="str">
            <v>M</v>
          </cell>
          <cell r="D1341">
            <v>35.86</v>
          </cell>
        </row>
        <row r="1342">
          <cell r="A1342">
            <v>55052</v>
          </cell>
          <cell r="B1342" t="str">
            <v>ELETROCALHA PERF.GALV.ELETR.CH14 - 300X100MM</v>
          </cell>
          <cell r="C1342" t="str">
            <v>M</v>
          </cell>
          <cell r="D1342">
            <v>39.99</v>
          </cell>
        </row>
        <row r="1343">
          <cell r="A1343">
            <v>55054</v>
          </cell>
          <cell r="B1343" t="str">
            <v>ELETROCALHA PERF.GALV.ELETR.CH14 - 400X100MM</v>
          </cell>
          <cell r="C1343" t="str">
            <v>M</v>
          </cell>
          <cell r="D1343">
            <v>47.91</v>
          </cell>
        </row>
        <row r="1344">
          <cell r="A1344">
            <v>55200</v>
          </cell>
          <cell r="B1344" t="str">
            <v>INTERRUPTORES; TOMADAS; E ESPELHOS</v>
          </cell>
        </row>
        <row r="1345">
          <cell r="A1345">
            <v>55201</v>
          </cell>
          <cell r="B1345" t="str">
            <v>BOTAO PARA CAMPAINHA; COMPLETO</v>
          </cell>
          <cell r="C1345" t="str">
            <v>UN</v>
          </cell>
          <cell r="D1345">
            <v>4.75</v>
          </cell>
        </row>
        <row r="1346">
          <cell r="A1346">
            <v>55210</v>
          </cell>
          <cell r="B1346" t="str">
            <v>ESPELHO PLASTICO -  4"X2"</v>
          </cell>
          <cell r="C1346" t="str">
            <v>UN</v>
          </cell>
          <cell r="D1346">
            <v>1.1399999999999999</v>
          </cell>
        </row>
        <row r="1347">
          <cell r="A1347">
            <v>55211</v>
          </cell>
          <cell r="B1347" t="str">
            <v>ESPELHO PLASTICO - 4"X4"</v>
          </cell>
          <cell r="C1347" t="str">
            <v>UN</v>
          </cell>
          <cell r="D1347">
            <v>2.82</v>
          </cell>
        </row>
        <row r="1348">
          <cell r="A1348">
            <v>55212</v>
          </cell>
          <cell r="B1348" t="str">
            <v>ESPELHO PLASTICO - 3"X3"</v>
          </cell>
          <cell r="C1348" t="str">
            <v>UN</v>
          </cell>
          <cell r="D1348">
            <v>1.22</v>
          </cell>
        </row>
        <row r="1349">
          <cell r="A1349">
            <v>55218</v>
          </cell>
          <cell r="B1349" t="str">
            <v>VARIADOR DE LUMINOSIDADE SIMPLES 700W - 110/220V</v>
          </cell>
          <cell r="C1349" t="str">
            <v>UN</v>
          </cell>
          <cell r="D1349">
            <v>87.2</v>
          </cell>
        </row>
        <row r="1350">
          <cell r="A1350">
            <v>55219</v>
          </cell>
          <cell r="B1350" t="str">
            <v>VARIADOR DE LUMINOSIDADE ROTATIVO - 127V/500W</v>
          </cell>
          <cell r="C1350" t="str">
            <v>UN</v>
          </cell>
          <cell r="D1350">
            <v>81.7</v>
          </cell>
        </row>
        <row r="1351">
          <cell r="A1351">
            <v>55220</v>
          </cell>
          <cell r="B1351" t="str">
            <v>INTERRUPTOR PARALELO - 1 TECLA</v>
          </cell>
          <cell r="C1351" t="str">
            <v>UN</v>
          </cell>
          <cell r="D1351">
            <v>5.58</v>
          </cell>
        </row>
        <row r="1352">
          <cell r="A1352">
            <v>55225</v>
          </cell>
          <cell r="B1352" t="str">
            <v>INTERRUPTOR PARALELO BIPOLAR - 1 TECLA</v>
          </cell>
          <cell r="C1352" t="str">
            <v>UN</v>
          </cell>
          <cell r="D1352">
            <v>16.260000000000002</v>
          </cell>
        </row>
        <row r="1353">
          <cell r="A1353">
            <v>55230</v>
          </cell>
          <cell r="B1353" t="str">
            <v>INTERRUPTOR SIMPLES - 1 TECLA</v>
          </cell>
          <cell r="C1353" t="str">
            <v>UN</v>
          </cell>
          <cell r="D1353">
            <v>4.26</v>
          </cell>
        </row>
        <row r="1354">
          <cell r="A1354">
            <v>55235</v>
          </cell>
          <cell r="B1354" t="str">
            <v>INTERRUPTOR SIMPLES - 2 TECLAS</v>
          </cell>
          <cell r="C1354" t="str">
            <v>UN</v>
          </cell>
          <cell r="D1354">
            <v>7.34</v>
          </cell>
        </row>
        <row r="1355">
          <cell r="A1355">
            <v>55240</v>
          </cell>
          <cell r="B1355" t="str">
            <v>INTERRUPTOR SIMPLES - 3 TECLAS</v>
          </cell>
          <cell r="C1355" t="str">
            <v>UN</v>
          </cell>
          <cell r="D1355">
            <v>10.119999999999999</v>
          </cell>
        </row>
        <row r="1356">
          <cell r="A1356">
            <v>55245</v>
          </cell>
          <cell r="B1356" t="str">
            <v>INTERRUPTOR SIMPLES BIPOLAR - 1 TECLA</v>
          </cell>
          <cell r="C1356" t="str">
            <v>UN</v>
          </cell>
          <cell r="D1356">
            <v>21.56</v>
          </cell>
        </row>
        <row r="1357">
          <cell r="A1357">
            <v>55250</v>
          </cell>
          <cell r="B1357" t="str">
            <v>TOMADA PARA PISO; COMPLETA</v>
          </cell>
          <cell r="C1357" t="str">
            <v>UN</v>
          </cell>
          <cell r="D1357">
            <v>16.68</v>
          </cell>
        </row>
        <row r="1358">
          <cell r="A1358">
            <v>55251</v>
          </cell>
          <cell r="B1358" t="str">
            <v>TOMADA P/TELEFONE 4P PADRAO TELEBRAS</v>
          </cell>
          <cell r="C1358" t="str">
            <v>UN</v>
          </cell>
          <cell r="D1358">
            <v>7.54</v>
          </cell>
        </row>
        <row r="1359">
          <cell r="A1359">
            <v>55252</v>
          </cell>
          <cell r="B1359" t="str">
            <v>TOMADA 3P+T 30A - 440V</v>
          </cell>
          <cell r="C1359" t="str">
            <v>UN</v>
          </cell>
          <cell r="D1359">
            <v>22.55</v>
          </cell>
        </row>
        <row r="1360">
          <cell r="A1360">
            <v>55253</v>
          </cell>
          <cell r="B1360" t="str">
            <v>TOMADA 3P+T 32A - 750V - TIPO INDUSTRIAL</v>
          </cell>
          <cell r="C1360" t="str">
            <v>UN</v>
          </cell>
          <cell r="D1360">
            <v>21.71</v>
          </cell>
        </row>
        <row r="1361">
          <cell r="A1361">
            <v>55254</v>
          </cell>
          <cell r="B1361" t="str">
            <v>TOMADA 3P+T 63A - 750V - TIPO INDUSTRIAL</v>
          </cell>
          <cell r="C1361" t="str">
            <v>UN</v>
          </cell>
          <cell r="D1361">
            <v>75.88</v>
          </cell>
        </row>
        <row r="1362">
          <cell r="A1362">
            <v>55255</v>
          </cell>
          <cell r="B1362" t="str">
            <v>TOMADA SIMPLES DE EMBUTIR - 110/220V</v>
          </cell>
          <cell r="C1362" t="str">
            <v>UN</v>
          </cell>
          <cell r="D1362">
            <v>4.24</v>
          </cell>
        </row>
        <row r="1363">
          <cell r="A1363">
            <v>55260</v>
          </cell>
          <cell r="B1363" t="str">
            <v>TOMADA TRIPOLAR - 220V</v>
          </cell>
          <cell r="C1363" t="str">
            <v>UN</v>
          </cell>
          <cell r="D1363">
            <v>7.09</v>
          </cell>
        </row>
        <row r="1364">
          <cell r="A1364">
            <v>55269</v>
          </cell>
          <cell r="B1364" t="str">
            <v>TOMADA RJ 45 PARA INFORMÁTICA COM PLACA</v>
          </cell>
          <cell r="C1364" t="str">
            <v>UN</v>
          </cell>
          <cell r="D1364">
            <v>20.64</v>
          </cell>
        </row>
        <row r="1365">
          <cell r="A1365">
            <v>55270</v>
          </cell>
          <cell r="B1365" t="str">
            <v>PLUG P/TELEFONE 4P PADRAO TELEBRAS</v>
          </cell>
          <cell r="C1365" t="str">
            <v>UN</v>
          </cell>
          <cell r="D1365">
            <v>4.58</v>
          </cell>
        </row>
        <row r="1366">
          <cell r="A1366">
            <v>55271</v>
          </cell>
          <cell r="B1366" t="str">
            <v>PLUG 3P+T 30A - 440V</v>
          </cell>
          <cell r="C1366" t="str">
            <v>UN</v>
          </cell>
          <cell r="D1366">
            <v>34.11</v>
          </cell>
        </row>
        <row r="1367">
          <cell r="A1367">
            <v>55272</v>
          </cell>
          <cell r="B1367" t="str">
            <v>PLUG 3P+T 32A - 75OV - TIPO INDUSTRIAL</v>
          </cell>
          <cell r="C1367" t="str">
            <v>UN</v>
          </cell>
          <cell r="D1367">
            <v>31</v>
          </cell>
        </row>
        <row r="1368">
          <cell r="A1368">
            <v>55273</v>
          </cell>
          <cell r="B1368" t="str">
            <v>PLUG 3P+T 63A - 750V - TIPO INDUSTRIAL</v>
          </cell>
          <cell r="C1368" t="str">
            <v>UN</v>
          </cell>
          <cell r="D1368">
            <v>92.5</v>
          </cell>
        </row>
        <row r="1369">
          <cell r="A1369">
            <v>55274</v>
          </cell>
          <cell r="B1369" t="str">
            <v>PLUG 2P+T - 20A - 250V</v>
          </cell>
          <cell r="C1369" t="str">
            <v>UN</v>
          </cell>
          <cell r="D1369">
            <v>5.96</v>
          </cell>
        </row>
        <row r="1370">
          <cell r="A1370">
            <v>55600</v>
          </cell>
          <cell r="B1370" t="str">
            <v>LUMINÁRIAS</v>
          </cell>
        </row>
        <row r="1371">
          <cell r="A1371">
            <v>55601</v>
          </cell>
          <cell r="B1371" t="str">
            <v>ARANDELA BLINDADA PARA LAMPADA INCANDESCENTE - 1X100W COMPLETA</v>
          </cell>
          <cell r="C1371" t="str">
            <v>UN</v>
          </cell>
          <cell r="D1371">
            <v>103.74</v>
          </cell>
        </row>
        <row r="1372">
          <cell r="A1372">
            <v>55602</v>
          </cell>
          <cell r="B1372" t="str">
            <v>LUMINARIA BLINDADA ALUMINIO FUNDIDO PENDENTE ATE 200W</v>
          </cell>
          <cell r="C1372" t="str">
            <v>UN</v>
          </cell>
          <cell r="D1372">
            <v>64.180000000000007</v>
          </cell>
        </row>
        <row r="1373">
          <cell r="A1373">
            <v>55603</v>
          </cell>
          <cell r="B1373" t="str">
            <v>LUMINARIA BLINDADA ALUMINIO FUNDIDO TARTARUGA ATE 200W</v>
          </cell>
          <cell r="C1373" t="str">
            <v>UN</v>
          </cell>
          <cell r="D1373">
            <v>43.94</v>
          </cell>
        </row>
        <row r="1374">
          <cell r="A1374">
            <v>55604</v>
          </cell>
          <cell r="B1374" t="str">
            <v>LUMINARIA BLINDADA ALUMINIO FUNDIDO EMBUTIR ATE 200W</v>
          </cell>
          <cell r="C1374" t="str">
            <v>UN</v>
          </cell>
          <cell r="D1374">
            <v>92.84</v>
          </cell>
        </row>
        <row r="1375">
          <cell r="A1375">
            <v>55623</v>
          </cell>
          <cell r="B1375" t="str">
            <v>LUMINARIA TIPO BEED P/ LAMPADA MISTA - 1X250W; COMPLETA</v>
          </cell>
          <cell r="C1375" t="str">
            <v>UN</v>
          </cell>
          <cell r="D1375">
            <v>77.88</v>
          </cell>
        </row>
        <row r="1376">
          <cell r="A1376">
            <v>55624</v>
          </cell>
          <cell r="B1376" t="str">
            <v>LUMINARIA INDUSTRIAL 2 LAMPADAS FLUORESCENTES - 16W</v>
          </cell>
          <cell r="C1376" t="str">
            <v>UN</v>
          </cell>
          <cell r="D1376">
            <v>81.510000000000005</v>
          </cell>
        </row>
        <row r="1377">
          <cell r="A1377">
            <v>55626</v>
          </cell>
          <cell r="B1377" t="str">
            <v>LUMINARIA INDUSTRIAL 1 LAMPADA FLUORESCENTE - 32W</v>
          </cell>
          <cell r="C1377" t="str">
            <v>UN</v>
          </cell>
          <cell r="D1377">
            <v>65.319999999999993</v>
          </cell>
        </row>
        <row r="1378">
          <cell r="A1378">
            <v>55627</v>
          </cell>
          <cell r="B1378" t="str">
            <v>LUMINARIA INDUSTRIAL 2 LAMPADAS FLUORESCENTES - 32W</v>
          </cell>
          <cell r="C1378" t="str">
            <v>UN</v>
          </cell>
          <cell r="D1378">
            <v>98.57</v>
          </cell>
        </row>
        <row r="1379">
          <cell r="A1379">
            <v>55628</v>
          </cell>
          <cell r="B1379" t="str">
            <v>LUMINARIA INDUSTRIAL 3 LAMPADAS FLUORESCENTES - 32W</v>
          </cell>
          <cell r="C1379" t="str">
            <v>UN</v>
          </cell>
          <cell r="D1379">
            <v>73.760000000000005</v>
          </cell>
        </row>
        <row r="1380">
          <cell r="A1380">
            <v>55629</v>
          </cell>
          <cell r="B1380" t="str">
            <v>LUMINARIA INDUSTRIAL 4 LAMPADAS FLUORESCENTES - 32W</v>
          </cell>
          <cell r="C1380" t="str">
            <v>UN</v>
          </cell>
          <cell r="D1380">
            <v>85.16</v>
          </cell>
        </row>
        <row r="1381">
          <cell r="A1381">
            <v>55630</v>
          </cell>
          <cell r="B1381" t="str">
            <v>LUMINARIA INDUSTRIAL FLUORESCENTE - 1 X 4OW; COMPLETA</v>
          </cell>
          <cell r="C1381" t="str">
            <v>UN</v>
          </cell>
          <cell r="D1381">
            <v>68.27</v>
          </cell>
        </row>
        <row r="1382">
          <cell r="A1382">
            <v>55632</v>
          </cell>
          <cell r="B1382" t="str">
            <v>LUMINARIA INDUSTRIAL FLUORESCENTE - 2 X 20W; COMPLETA</v>
          </cell>
          <cell r="C1382" t="str">
            <v>UN</v>
          </cell>
          <cell r="D1382">
            <v>70.819999999999993</v>
          </cell>
        </row>
        <row r="1383">
          <cell r="A1383">
            <v>55634</v>
          </cell>
          <cell r="B1383" t="str">
            <v>LUMINARIA INDUSTRIAL FLUORESCENTE - 2 X 40W; COMPLETA</v>
          </cell>
          <cell r="C1383" t="str">
            <v>UN</v>
          </cell>
          <cell r="D1383">
            <v>87.3</v>
          </cell>
        </row>
        <row r="1384">
          <cell r="A1384">
            <v>55638</v>
          </cell>
          <cell r="B1384" t="str">
            <v>LUMINARIA INDUSTRIAL FLUORESCENTE - 4X20W; COMPLETA</v>
          </cell>
          <cell r="C1384" t="str">
            <v>UN</v>
          </cell>
          <cell r="D1384">
            <v>106.64</v>
          </cell>
        </row>
        <row r="1385">
          <cell r="A1385">
            <v>55640</v>
          </cell>
          <cell r="B1385" t="str">
            <v>LUMINARIA INDUSTRIAL FLUORESCENTE - 4X40W; COMPLETA</v>
          </cell>
          <cell r="C1385" t="str">
            <v>UN</v>
          </cell>
          <cell r="D1385">
            <v>158.16</v>
          </cell>
        </row>
        <row r="1386">
          <cell r="A1386">
            <v>55642</v>
          </cell>
          <cell r="B1386" t="str">
            <v>LUMINARIA INDUSTRIAL FLUORESCENTE - 2 X 65W; COMPLETA</v>
          </cell>
          <cell r="C1386" t="str">
            <v>UN</v>
          </cell>
          <cell r="D1386">
            <v>103.66</v>
          </cell>
        </row>
        <row r="1387">
          <cell r="A1387">
            <v>55643</v>
          </cell>
          <cell r="B1387" t="str">
            <v>LUMINARIA INDUSTRIAL FLUORESCENTE - 1X110W; COMPLETA</v>
          </cell>
          <cell r="C1387" t="str">
            <v>UN</v>
          </cell>
          <cell r="D1387">
            <v>88.76</v>
          </cell>
        </row>
        <row r="1388">
          <cell r="A1388">
            <v>55644</v>
          </cell>
          <cell r="B1388" t="str">
            <v>LUMINARIA INDUSTRIAL FLUORESCENTE - 2X110W; COMPLETA</v>
          </cell>
          <cell r="C1388" t="str">
            <v>UN</v>
          </cell>
          <cell r="D1388">
            <v>111.04</v>
          </cell>
        </row>
        <row r="1389">
          <cell r="A1389">
            <v>55647</v>
          </cell>
          <cell r="B1389" t="str">
            <v>LUMINARIA FLUORESCENTE DECORATIVA - 2X20W; COMPLETA</v>
          </cell>
          <cell r="C1389" t="str">
            <v>UN</v>
          </cell>
          <cell r="D1389">
            <v>83.73</v>
          </cell>
        </row>
        <row r="1390">
          <cell r="A1390">
            <v>55649</v>
          </cell>
          <cell r="B1390" t="str">
            <v>LUMINARIA FLUORESCENTE DECORATIVA - 2X40W; COMPLETA</v>
          </cell>
          <cell r="C1390" t="str">
            <v>UN</v>
          </cell>
          <cell r="D1390">
            <v>99.8</v>
          </cell>
        </row>
        <row r="1391">
          <cell r="A1391">
            <v>55650</v>
          </cell>
          <cell r="B1391" t="str">
            <v>LUMINÁRIA TIPO DROPS - 2X100W;COMP.</v>
          </cell>
          <cell r="C1391" t="str">
            <v>UN</v>
          </cell>
          <cell r="D1391">
            <v>35.11</v>
          </cell>
        </row>
        <row r="1392">
          <cell r="A1392">
            <v>55652</v>
          </cell>
          <cell r="B1392" t="str">
            <v>LUMINARIA GLOBO DE VIDRO TIPO ESFERA - 15X28CM</v>
          </cell>
          <cell r="C1392" t="str">
            <v>UN</v>
          </cell>
          <cell r="D1392">
            <v>15.46</v>
          </cell>
        </row>
        <row r="1393">
          <cell r="A1393">
            <v>55660</v>
          </cell>
          <cell r="B1393" t="str">
            <v>LUMIN.P/LAMP.VAPOR MERCURIO 1X400W-C/REFR.VIDRO BORO-SILICATO</v>
          </cell>
          <cell r="C1393" t="str">
            <v>UN</v>
          </cell>
          <cell r="D1393">
            <v>121.35</v>
          </cell>
        </row>
        <row r="1394">
          <cell r="A1394">
            <v>55661</v>
          </cell>
          <cell r="B1394" t="str">
            <v>LUMINARIA ALUM.C1380FUNDIDO C/ ALOJAMENTO P/ LAMPADA ATE 400W</v>
          </cell>
          <cell r="C1394" t="str">
            <v>UN</v>
          </cell>
          <cell r="D1394">
            <v>247.27</v>
          </cell>
        </row>
        <row r="1395">
          <cell r="A1395">
            <v>55666</v>
          </cell>
          <cell r="B1395" t="str">
            <v>LUMINARIA ALUMINIO REPUXADO C/ VIDRO ATE 250W</v>
          </cell>
          <cell r="C1395" t="str">
            <v>UN</v>
          </cell>
          <cell r="D1395">
            <v>182.64</v>
          </cell>
        </row>
        <row r="1396">
          <cell r="A1396">
            <v>55668</v>
          </cell>
          <cell r="B1396" t="str">
            <v>LUM.AL.FUND.C/ALOJ.P/LAMPADA ATE 125W</v>
          </cell>
          <cell r="C1396" t="str">
            <v>UN</v>
          </cell>
          <cell r="D1396">
            <v>136.21</v>
          </cell>
        </row>
        <row r="1397">
          <cell r="A1397">
            <v>55671</v>
          </cell>
          <cell r="B1397" t="str">
            <v>PROJETOR ALUMINIO REPUXADO C/ VIDRO P/ LAMPADA ATE 500W</v>
          </cell>
          <cell r="C1397" t="str">
            <v>UN</v>
          </cell>
          <cell r="D1397">
            <v>79.739999999999995</v>
          </cell>
        </row>
        <row r="1398">
          <cell r="A1398">
            <v>55672</v>
          </cell>
          <cell r="B1398" t="str">
            <v>PROJETOR ALUMINIO REPUXADO C/ VIDRO P/ LAMPADA ATE 250W</v>
          </cell>
          <cell r="C1398" t="str">
            <v>UN</v>
          </cell>
          <cell r="D1398">
            <v>113.93</v>
          </cell>
        </row>
        <row r="1399">
          <cell r="A1399">
            <v>55675</v>
          </cell>
          <cell r="B1399" t="str">
            <v>PROJETOR ALUMINIO FUNDIDO C/ VIDRO P/ LAMPADA ATE  500W</v>
          </cell>
          <cell r="C1399" t="str">
            <v>UN</v>
          </cell>
          <cell r="D1399">
            <v>156.37</v>
          </cell>
        </row>
        <row r="1400">
          <cell r="A1400">
            <v>55676</v>
          </cell>
          <cell r="B1400" t="str">
            <v>PROJETOR ALUMINIO FUNDIDO C/ VIDRO P/ LAMPADA ATE 1000W</v>
          </cell>
          <cell r="C1400" t="str">
            <v>UN</v>
          </cell>
          <cell r="D1400">
            <v>446</v>
          </cell>
        </row>
        <row r="1401">
          <cell r="A1401">
            <v>55685</v>
          </cell>
          <cell r="B1401" t="str">
            <v>LUMINARIA DECORATIVA 1 LAMPADA FLUORESCENTE - 16W</v>
          </cell>
          <cell r="C1401" t="str">
            <v>UN</v>
          </cell>
          <cell r="D1401">
            <v>46.89</v>
          </cell>
        </row>
        <row r="1402">
          <cell r="A1402">
            <v>55686</v>
          </cell>
          <cell r="B1402" t="str">
            <v>LUMINARIA DECORATIVA 2 LAMPADAS FLUORESCENTES - 16W</v>
          </cell>
          <cell r="C1402" t="str">
            <v>UN</v>
          </cell>
          <cell r="D1402">
            <v>62.82</v>
          </cell>
        </row>
        <row r="1403">
          <cell r="A1403">
            <v>55687</v>
          </cell>
          <cell r="B1403" t="str">
            <v>LUMINARIA DECORATIVA 1 LAMPADA FLUORESCENTE - 32W</v>
          </cell>
          <cell r="C1403" t="str">
            <v>UN</v>
          </cell>
          <cell r="D1403">
            <v>46.89</v>
          </cell>
        </row>
        <row r="1404">
          <cell r="A1404">
            <v>55688</v>
          </cell>
          <cell r="B1404" t="str">
            <v>LUMINARIA DECORATIVA 2 LAMPADAS FLUORESCENTES - 32W</v>
          </cell>
          <cell r="C1404" t="str">
            <v>UN</v>
          </cell>
          <cell r="D1404">
            <v>135.09</v>
          </cell>
        </row>
        <row r="1405">
          <cell r="A1405">
            <v>55689</v>
          </cell>
          <cell r="B1405" t="str">
            <v>LUMINARIA DECORATIVA 3 LAMPADAS FLUORESCENTES - 32W</v>
          </cell>
          <cell r="C1405" t="str">
            <v>UN</v>
          </cell>
          <cell r="D1405">
            <v>103.22</v>
          </cell>
        </row>
        <row r="1406">
          <cell r="A1406">
            <v>55690</v>
          </cell>
          <cell r="B1406" t="str">
            <v>LUMINARIA DECORATIVA 4 LAMPADAS FLUORESCENTES - 32W</v>
          </cell>
          <cell r="C1406" t="str">
            <v>UN</v>
          </cell>
          <cell r="D1406">
            <v>122.51</v>
          </cell>
        </row>
        <row r="1407">
          <cell r="A1407">
            <v>55691</v>
          </cell>
          <cell r="B1407" t="str">
            <v>LUMINARIA TIPO TREVO ABERTA 2 PETALAS ATE 500W</v>
          </cell>
          <cell r="C1407" t="str">
            <v>UN</v>
          </cell>
          <cell r="D1407">
            <v>193.88</v>
          </cell>
        </row>
        <row r="1408">
          <cell r="A1408">
            <v>55694</v>
          </cell>
          <cell r="B1408" t="str">
            <v>LUMINARIA TIPO TREVO ABERTA 4 PETALAS ATE 500W</v>
          </cell>
          <cell r="C1408" t="str">
            <v>UN</v>
          </cell>
          <cell r="D1408">
            <v>327.68</v>
          </cell>
        </row>
        <row r="1409">
          <cell r="A1409">
            <v>56000</v>
          </cell>
          <cell r="B1409" t="str">
            <v>REATORES</v>
          </cell>
        </row>
        <row r="1410">
          <cell r="A1410">
            <v>56001</v>
          </cell>
          <cell r="B1410" t="str">
            <v>REATOR AFP/PR - 110/220V - 1X20W</v>
          </cell>
          <cell r="C1410" t="str">
            <v>UN</v>
          </cell>
          <cell r="D1410">
            <v>29.67</v>
          </cell>
        </row>
        <row r="1411">
          <cell r="A1411">
            <v>56002</v>
          </cell>
          <cell r="B1411" t="str">
            <v>REATOR AFP/PR - 110/220V - 2X20W</v>
          </cell>
          <cell r="C1411" t="str">
            <v>UN</v>
          </cell>
          <cell r="D1411">
            <v>29.03</v>
          </cell>
        </row>
        <row r="1412">
          <cell r="A1412">
            <v>56003</v>
          </cell>
          <cell r="B1412" t="str">
            <v>REATOR AFP/PR - 110/220V - 1X40W</v>
          </cell>
          <cell r="C1412" t="str">
            <v>UN</v>
          </cell>
          <cell r="D1412">
            <v>30.53</v>
          </cell>
        </row>
        <row r="1413">
          <cell r="A1413">
            <v>56004</v>
          </cell>
          <cell r="B1413" t="str">
            <v>REATOR AFP/PR - 110/220V - 2X40W</v>
          </cell>
          <cell r="C1413" t="str">
            <v>UN</v>
          </cell>
          <cell r="D1413">
            <v>30.05</v>
          </cell>
        </row>
        <row r="1414">
          <cell r="A1414">
            <v>56006</v>
          </cell>
          <cell r="B1414" t="str">
            <v>REATOR FLUOR. AFP/PR - 220V/1X110W - SIMPLES</v>
          </cell>
          <cell r="C1414" t="str">
            <v>UN</v>
          </cell>
          <cell r="D1414">
            <v>37.61</v>
          </cell>
        </row>
        <row r="1415">
          <cell r="A1415">
            <v>56007</v>
          </cell>
          <cell r="B1415" t="str">
            <v>REATOR FLUOR. AFP/PR - 220V/2X110W - DUPLO</v>
          </cell>
          <cell r="C1415" t="str">
            <v>UN</v>
          </cell>
          <cell r="D1415">
            <v>52.42</v>
          </cell>
        </row>
        <row r="1416">
          <cell r="A1416">
            <v>56008</v>
          </cell>
          <cell r="B1416" t="str">
            <v>REATOR FLUOR. BFP/PR - 220V/1X65W - SIMPLES</v>
          </cell>
          <cell r="C1416" t="str">
            <v>UN</v>
          </cell>
          <cell r="D1416">
            <v>13.61</v>
          </cell>
        </row>
        <row r="1417">
          <cell r="A1417">
            <v>56009</v>
          </cell>
          <cell r="B1417" t="str">
            <v>REATOR FLUOR. AFP/CONVENCIONAL - 220V/2X65W - DUPLO</v>
          </cell>
          <cell r="C1417" t="str">
            <v>UN</v>
          </cell>
          <cell r="D1417">
            <v>35.119999999999997</v>
          </cell>
        </row>
        <row r="1418">
          <cell r="A1418">
            <v>56040</v>
          </cell>
          <cell r="B1418" t="str">
            <v>REATOR AFP/PR - 220V - 1X40W</v>
          </cell>
          <cell r="C1418" t="str">
            <v>UN</v>
          </cell>
          <cell r="D1418">
            <v>13.75</v>
          </cell>
        </row>
        <row r="1419">
          <cell r="A1419">
            <v>56041</v>
          </cell>
          <cell r="B1419" t="str">
            <v>REATOR BFP/CONV. - 110V/220W</v>
          </cell>
          <cell r="C1419" t="str">
            <v>UN</v>
          </cell>
          <cell r="D1419">
            <v>4.99</v>
          </cell>
        </row>
        <row r="1420">
          <cell r="A1420">
            <v>56042</v>
          </cell>
          <cell r="B1420" t="str">
            <v>REATOR BFP/CONV. - 220V/20W</v>
          </cell>
          <cell r="C1420" t="str">
            <v>UN</v>
          </cell>
          <cell r="D1420">
            <v>6.99</v>
          </cell>
        </row>
        <row r="1421">
          <cell r="A1421">
            <v>56043</v>
          </cell>
          <cell r="B1421" t="str">
            <v>REATOR BFP/CONV. - 220V/40W</v>
          </cell>
          <cell r="C1421" t="str">
            <v>UN</v>
          </cell>
          <cell r="D1421">
            <v>6.97</v>
          </cell>
        </row>
        <row r="1422">
          <cell r="A1422">
            <v>56045</v>
          </cell>
          <cell r="B1422" t="str">
            <v>REATOR PARA LAMPADA VAPOR DE MERCURIO - 125W / 220V</v>
          </cell>
          <cell r="C1422" t="str">
            <v>UN</v>
          </cell>
          <cell r="D1422">
            <v>29.28</v>
          </cell>
        </row>
        <row r="1423">
          <cell r="A1423">
            <v>56046</v>
          </cell>
          <cell r="B1423" t="str">
            <v>REATOR PARA LAMPADA VAPOR DE MERCURIO - 250W / 220V</v>
          </cell>
          <cell r="C1423" t="str">
            <v>UN</v>
          </cell>
          <cell r="D1423">
            <v>43.5</v>
          </cell>
        </row>
        <row r="1424">
          <cell r="A1424">
            <v>56047</v>
          </cell>
          <cell r="B1424" t="str">
            <v>REATOR PARA LAMPADA VAPOR DE MERCURIO - 400W / 220V</v>
          </cell>
          <cell r="C1424" t="str">
            <v>UN</v>
          </cell>
          <cell r="D1424">
            <v>55.57</v>
          </cell>
        </row>
        <row r="1425">
          <cell r="A1425">
            <v>56048</v>
          </cell>
          <cell r="B1425" t="str">
            <v>REATOR PARA LAMPADA VAPOR DE MERCURIO -  80W / 220V</v>
          </cell>
          <cell r="C1425" t="str">
            <v>UN</v>
          </cell>
          <cell r="D1425">
            <v>28.73</v>
          </cell>
        </row>
        <row r="1426">
          <cell r="A1426">
            <v>56049</v>
          </cell>
          <cell r="B1426" t="str">
            <v>REATOR P/LÂMPADA HG EXT.220V/400W</v>
          </cell>
          <cell r="C1426" t="str">
            <v>UN</v>
          </cell>
          <cell r="D1426">
            <v>47.42</v>
          </cell>
        </row>
        <row r="1427">
          <cell r="A1427">
            <v>56050</v>
          </cell>
          <cell r="B1427" t="str">
            <v>REATOR PARA LAMPADA VAPOR DE SODIO -  70W / 220V</v>
          </cell>
          <cell r="C1427" t="str">
            <v>UN</v>
          </cell>
          <cell r="D1427">
            <v>32.299999999999997</v>
          </cell>
        </row>
        <row r="1428">
          <cell r="A1428">
            <v>56051</v>
          </cell>
          <cell r="B1428" t="str">
            <v>REATOR PARA LAMPADA VAPOR DE SODIO - 150W / 220V</v>
          </cell>
          <cell r="C1428" t="str">
            <v>UN</v>
          </cell>
          <cell r="D1428">
            <v>48.83</v>
          </cell>
        </row>
        <row r="1429">
          <cell r="A1429">
            <v>56052</v>
          </cell>
          <cell r="B1429" t="str">
            <v>REATOR PARA LAMPADA VAPOR DE SODIO - 250W / 220V</v>
          </cell>
          <cell r="C1429" t="str">
            <v>UN</v>
          </cell>
          <cell r="D1429">
            <v>61.06</v>
          </cell>
        </row>
        <row r="1430">
          <cell r="A1430">
            <v>56053</v>
          </cell>
          <cell r="B1430" t="str">
            <v>REATOR PARA LAMPADA VAPOR DE SODIO - 400W / 220V</v>
          </cell>
          <cell r="C1430" t="str">
            <v>UN</v>
          </cell>
          <cell r="D1430">
            <v>72.569999999999993</v>
          </cell>
        </row>
        <row r="1431">
          <cell r="A1431">
            <v>56054</v>
          </cell>
          <cell r="B1431" t="str">
            <v>IGNITOR P/PARTIDA DE LAMPADA DE SODIO</v>
          </cell>
          <cell r="C1431" t="str">
            <v>UN</v>
          </cell>
          <cell r="D1431">
            <v>19.47</v>
          </cell>
        </row>
        <row r="1432">
          <cell r="A1432">
            <v>56060</v>
          </cell>
          <cell r="B1432" t="str">
            <v>REATOR BFP/CONV. - 110V/ 40W</v>
          </cell>
          <cell r="C1432" t="str">
            <v>UN</v>
          </cell>
          <cell r="D1432">
            <v>12.82</v>
          </cell>
        </row>
        <row r="1433">
          <cell r="A1433">
            <v>56061</v>
          </cell>
          <cell r="B1433" t="str">
            <v>REATOR PARA LÂMPADA VAPOR METÁLICO - 220V -  70W</v>
          </cell>
          <cell r="C1433" t="str">
            <v>UN</v>
          </cell>
          <cell r="D1433">
            <v>33.200000000000003</v>
          </cell>
        </row>
        <row r="1434">
          <cell r="A1434">
            <v>56062</v>
          </cell>
          <cell r="B1434" t="str">
            <v>REATOR PARA LÂMPADA VAPOR METÁLICO - 220V - 150W</v>
          </cell>
          <cell r="C1434" t="str">
            <v>UN</v>
          </cell>
          <cell r="D1434">
            <v>46.97</v>
          </cell>
        </row>
        <row r="1435">
          <cell r="A1435">
            <v>56063</v>
          </cell>
          <cell r="B1435" t="str">
            <v>REATOR PARA LÂMPADA VAPOR METÁLICO - 220V - 250W</v>
          </cell>
          <cell r="C1435" t="str">
            <v>UN</v>
          </cell>
          <cell r="D1435">
            <v>52.65</v>
          </cell>
        </row>
        <row r="1436">
          <cell r="A1436">
            <v>56064</v>
          </cell>
          <cell r="B1436" t="str">
            <v>REATOR PARA LÂMPADA VAPOR METÁLICO - 220V - 400W</v>
          </cell>
          <cell r="C1436" t="str">
            <v>UN</v>
          </cell>
          <cell r="D1436">
            <v>64.709999999999994</v>
          </cell>
        </row>
        <row r="1437">
          <cell r="A1437">
            <v>56065</v>
          </cell>
          <cell r="B1437" t="str">
            <v>REATOR ELETRÔNICO FLUORESCENTE SIMPLES AFP - 1X16W - 127V</v>
          </cell>
          <cell r="C1437" t="str">
            <v>UN</v>
          </cell>
          <cell r="D1437">
            <v>22.66</v>
          </cell>
        </row>
        <row r="1438">
          <cell r="A1438">
            <v>56066</v>
          </cell>
          <cell r="B1438" t="str">
            <v>REATOR ELETRÔNICO FLUORESCENTE SIMPLES AFP - 1X32W - 127V</v>
          </cell>
          <cell r="C1438" t="str">
            <v>UN</v>
          </cell>
          <cell r="D1438">
            <v>14.61</v>
          </cell>
        </row>
        <row r="1439">
          <cell r="A1439">
            <v>56067</v>
          </cell>
          <cell r="B1439" t="str">
            <v>REATOR ELETRÔNICO FLUORESCENTE DUPLO AFP - 2X16W - 127V</v>
          </cell>
          <cell r="C1439" t="str">
            <v>UN</v>
          </cell>
          <cell r="D1439">
            <v>25.26</v>
          </cell>
        </row>
        <row r="1440">
          <cell r="A1440">
            <v>56068</v>
          </cell>
          <cell r="B1440" t="str">
            <v>REATOR ELETRÔNICO FLUORESCENTE DUPLO AFP - 2X32W - 127V</v>
          </cell>
          <cell r="C1440" t="str">
            <v>UN</v>
          </cell>
          <cell r="D1440">
            <v>25.6</v>
          </cell>
        </row>
        <row r="1441">
          <cell r="A1441">
            <v>56069</v>
          </cell>
          <cell r="B1441" t="str">
            <v>REATOR ELETRÔNICO FLUORESCENTE SIMPLES AFP - 1X16W - 220V</v>
          </cell>
          <cell r="C1441" t="str">
            <v>UN</v>
          </cell>
          <cell r="D1441">
            <v>25.65</v>
          </cell>
        </row>
        <row r="1442">
          <cell r="A1442">
            <v>56070</v>
          </cell>
          <cell r="B1442" t="str">
            <v>REATOR ELETRÔNICO FLUORESCENTE SIMPLES AFP - 1X32W - 220V</v>
          </cell>
          <cell r="C1442" t="str">
            <v>UN</v>
          </cell>
          <cell r="D1442">
            <v>14.81</v>
          </cell>
        </row>
        <row r="1443">
          <cell r="A1443">
            <v>56071</v>
          </cell>
          <cell r="B1443" t="str">
            <v>REATOR ELETRÔNICO FLUORESCENTE DUPLO AFP - 2X16W - 220V</v>
          </cell>
          <cell r="C1443" t="str">
            <v>UN</v>
          </cell>
          <cell r="D1443">
            <v>27.42</v>
          </cell>
        </row>
        <row r="1444">
          <cell r="A1444">
            <v>56072</v>
          </cell>
          <cell r="B1444" t="str">
            <v>REATOR ELETRÔNICO FLUORESCENTE DUPLO AFP - 2X32W - 220V</v>
          </cell>
          <cell r="C1444" t="str">
            <v>UN</v>
          </cell>
          <cell r="D1444">
            <v>27.16</v>
          </cell>
        </row>
        <row r="1445">
          <cell r="A1445">
            <v>56100</v>
          </cell>
          <cell r="B1445" t="str">
            <v>ALTA TENSÃO</v>
          </cell>
        </row>
        <row r="1446">
          <cell r="A1446">
            <v>56104</v>
          </cell>
          <cell r="B1446" t="str">
            <v>ISOLADOR SUP.TP.PEDESTAL PORCELANA 15KV</v>
          </cell>
          <cell r="C1446" t="str">
            <v>UN</v>
          </cell>
          <cell r="D1446">
            <v>24.64</v>
          </cell>
        </row>
        <row r="1447">
          <cell r="A1447">
            <v>56111</v>
          </cell>
          <cell r="B1447" t="str">
            <v>VERGALHAO DE COBRE 3/8 (10MM)</v>
          </cell>
          <cell r="C1447" t="str">
            <v>M</v>
          </cell>
          <cell r="D1447">
            <v>47.89</v>
          </cell>
        </row>
        <row r="1448">
          <cell r="A1448">
            <v>56113</v>
          </cell>
          <cell r="B1448" t="str">
            <v>MUFLA UNIPOLAR INT.P/CABO ATE 35MM2/15KV</v>
          </cell>
          <cell r="C1448" t="str">
            <v>UN</v>
          </cell>
          <cell r="D1448">
            <v>114.85</v>
          </cell>
        </row>
        <row r="1449">
          <cell r="A1449">
            <v>56114</v>
          </cell>
          <cell r="B1449" t="str">
            <v>MUFLA UNIPOLAR EXT.P/CABO ATE 35MM2/15KV</v>
          </cell>
          <cell r="C1449" t="str">
            <v>UN</v>
          </cell>
          <cell r="D1449">
            <v>152.11000000000001</v>
          </cell>
        </row>
        <row r="1450">
          <cell r="A1450">
            <v>56115</v>
          </cell>
          <cell r="B1450" t="str">
            <v>MUFLA TRIPOLAR INT.P/CABO ATE 35MM2/15KV</v>
          </cell>
          <cell r="C1450" t="str">
            <v>UN</v>
          </cell>
          <cell r="D1450">
            <v>456.06</v>
          </cell>
        </row>
        <row r="1451">
          <cell r="A1451">
            <v>56116</v>
          </cell>
          <cell r="B1451" t="str">
            <v>MUFLA TRIPOLAR EXT.P/CABO ATE 35MM2/15KV</v>
          </cell>
          <cell r="C1451" t="str">
            <v>UN</v>
          </cell>
          <cell r="D1451">
            <v>569.22</v>
          </cell>
        </row>
        <row r="1452">
          <cell r="A1452">
            <v>56128</v>
          </cell>
          <cell r="B1452" t="str">
            <v>TRANSFORMADOR DE POTENCIA À OLEO MONOFASICO - 500VA / 13,2KV / 220V</v>
          </cell>
          <cell r="C1452" t="str">
            <v>UN</v>
          </cell>
          <cell r="D1452">
            <v>1380.82</v>
          </cell>
        </row>
        <row r="1453">
          <cell r="A1453">
            <v>56138</v>
          </cell>
          <cell r="B1453" t="str">
            <v>LUVA DE BORRACHA ISOLACAO 20KV</v>
          </cell>
          <cell r="C1453" t="str">
            <v>PAR</v>
          </cell>
          <cell r="D1453">
            <v>300.83</v>
          </cell>
        </row>
        <row r="1454">
          <cell r="A1454">
            <v>56139</v>
          </cell>
          <cell r="B1454" t="str">
            <v>VARA MANOBRA FENOLITE 2;70M/15KV</v>
          </cell>
          <cell r="C1454" t="str">
            <v>UN</v>
          </cell>
          <cell r="D1454">
            <v>84.02</v>
          </cell>
        </row>
        <row r="1455">
          <cell r="A1455">
            <v>56140</v>
          </cell>
          <cell r="B1455" t="str">
            <v>PARA RAIO TIPO CRISTAL VALVE- 15KV</v>
          </cell>
          <cell r="C1455" t="str">
            <v>UN</v>
          </cell>
          <cell r="D1455">
            <v>152.44999999999999</v>
          </cell>
        </row>
        <row r="1456">
          <cell r="A1456">
            <v>56146</v>
          </cell>
          <cell r="B1456" t="str">
            <v>CAIXA DE MEDICAO PADRAO ELETROPAULO - 100X100X25CM</v>
          </cell>
          <cell r="C1456" t="str">
            <v>UN</v>
          </cell>
          <cell r="D1456">
            <v>577.41</v>
          </cell>
        </row>
        <row r="1457">
          <cell r="A1457">
            <v>56150</v>
          </cell>
          <cell r="B1457" t="str">
            <v>PLACA AVISO CABINE PRIM.FERRO ESMALT.30X40C</v>
          </cell>
          <cell r="C1457" t="str">
            <v>UN</v>
          </cell>
          <cell r="D1457">
            <v>35.44</v>
          </cell>
        </row>
        <row r="1458">
          <cell r="A1458">
            <v>56156</v>
          </cell>
          <cell r="B1458" t="str">
            <v>PALLET DE MADEIRA COM 4 ENTRADAS - 2 FACES - MED.: (100X100)CM</v>
          </cell>
          <cell r="C1458" t="str">
            <v>UN</v>
          </cell>
          <cell r="D1458">
            <v>29.85</v>
          </cell>
        </row>
        <row r="1459">
          <cell r="A1459">
            <v>56159</v>
          </cell>
          <cell r="B1459" t="str">
            <v>PLAQUETA INDICATIVA DE PVC 8X12CM</v>
          </cell>
          <cell r="C1459" t="str">
            <v>UN</v>
          </cell>
          <cell r="D1459">
            <v>2.99</v>
          </cell>
        </row>
        <row r="1460">
          <cell r="A1460">
            <v>56161</v>
          </cell>
          <cell r="B1460" t="str">
            <v>CHAVE SECCIONADORA TRIP. SECA - 400A/15KV</v>
          </cell>
          <cell r="C1460" t="str">
            <v>UN</v>
          </cell>
          <cell r="D1460">
            <v>456.83</v>
          </cell>
        </row>
        <row r="1461">
          <cell r="A1461">
            <v>56163</v>
          </cell>
          <cell r="B1461" t="str">
            <v>CHAVE SECCIONADORA TRIP. COM BASE PARA FUSIVEL HH</v>
          </cell>
          <cell r="C1461" t="str">
            <v>UN</v>
          </cell>
          <cell r="D1461">
            <v>784.4</v>
          </cell>
        </row>
        <row r="1462">
          <cell r="A1462">
            <v>56200</v>
          </cell>
          <cell r="B1462" t="str">
            <v>TRANSFORMADORES</v>
          </cell>
        </row>
        <row r="1463">
          <cell r="A1463">
            <v>56260</v>
          </cell>
          <cell r="B1463" t="str">
            <v>TRANSFORMADOR TRIFASICO 13,8/13,2/12,6 KV - 220/127V- 500KVA - A SECO</v>
          </cell>
          <cell r="C1463" t="str">
            <v>UN</v>
          </cell>
          <cell r="D1463">
            <v>34855.5</v>
          </cell>
        </row>
        <row r="1464">
          <cell r="A1464">
            <v>56400</v>
          </cell>
          <cell r="B1464" t="str">
            <v>LÂMPADAS</v>
          </cell>
        </row>
        <row r="1465">
          <cell r="A1465">
            <v>56410</v>
          </cell>
          <cell r="B1465" t="str">
            <v>LAMPADA FLUORESCENTE - 20W</v>
          </cell>
          <cell r="C1465" t="str">
            <v>UN</v>
          </cell>
          <cell r="D1465">
            <v>2.94</v>
          </cell>
        </row>
        <row r="1466">
          <cell r="A1466">
            <v>56415</v>
          </cell>
          <cell r="B1466" t="str">
            <v>LAMPADA FLUORESCENTE - 40W</v>
          </cell>
          <cell r="C1466" t="str">
            <v>UN</v>
          </cell>
          <cell r="D1466">
            <v>2.99</v>
          </cell>
        </row>
        <row r="1467">
          <cell r="A1467">
            <v>56416</v>
          </cell>
          <cell r="B1467" t="str">
            <v>LAMPADA FLUORESCENTE - 65W</v>
          </cell>
          <cell r="C1467" t="str">
            <v>UN</v>
          </cell>
          <cell r="D1467">
            <v>8.08</v>
          </cell>
        </row>
        <row r="1468">
          <cell r="A1468">
            <v>56418</v>
          </cell>
          <cell r="B1468" t="str">
            <v>LAMPADA FLUORESCENTE TIPO HO - 110W</v>
          </cell>
          <cell r="C1468" t="str">
            <v>UN</v>
          </cell>
          <cell r="D1468">
            <v>8.83</v>
          </cell>
        </row>
        <row r="1469">
          <cell r="A1469">
            <v>56427</v>
          </cell>
          <cell r="B1469" t="str">
            <v>LAMPADA INCANDESCENTE -  25W</v>
          </cell>
          <cell r="C1469" t="str">
            <v>UN</v>
          </cell>
          <cell r="D1469">
            <v>0.74</v>
          </cell>
        </row>
        <row r="1470">
          <cell r="A1470">
            <v>56428</v>
          </cell>
          <cell r="B1470" t="str">
            <v>LAMPADA INCANDESCENTE -  40W</v>
          </cell>
          <cell r="C1470" t="str">
            <v>UN</v>
          </cell>
          <cell r="D1470">
            <v>0.75</v>
          </cell>
        </row>
        <row r="1471">
          <cell r="A1471">
            <v>56429</v>
          </cell>
          <cell r="B1471" t="str">
            <v>LAMPADA INCANDESCENTE -  60W</v>
          </cell>
          <cell r="C1471" t="str">
            <v>UN</v>
          </cell>
          <cell r="D1471">
            <v>0.75</v>
          </cell>
        </row>
        <row r="1472">
          <cell r="A1472">
            <v>56430</v>
          </cell>
          <cell r="B1472" t="str">
            <v>LAMPADA INCANDESCENTE - 100W</v>
          </cell>
          <cell r="C1472" t="str">
            <v>UN</v>
          </cell>
          <cell r="D1472">
            <v>0.91</v>
          </cell>
        </row>
        <row r="1473">
          <cell r="A1473">
            <v>56431</v>
          </cell>
          <cell r="B1473" t="str">
            <v>LAMPADA INCANDESCENTE - 150W</v>
          </cell>
          <cell r="C1473" t="str">
            <v>UN</v>
          </cell>
          <cell r="D1473">
            <v>1.48</v>
          </cell>
        </row>
        <row r="1474">
          <cell r="A1474">
            <v>56432</v>
          </cell>
          <cell r="B1474" t="str">
            <v>LAMPADA INCANDESCENTE - 200W</v>
          </cell>
          <cell r="C1474" t="str">
            <v>UN</v>
          </cell>
          <cell r="D1474">
            <v>1.8</v>
          </cell>
        </row>
        <row r="1475">
          <cell r="A1475">
            <v>56435</v>
          </cell>
          <cell r="B1475" t="str">
            <v>LAMPADA MISTA - 220V - 160W</v>
          </cell>
          <cell r="C1475" t="str">
            <v>UN</v>
          </cell>
          <cell r="D1475">
            <v>8.5500000000000007</v>
          </cell>
        </row>
        <row r="1476">
          <cell r="A1476">
            <v>56436</v>
          </cell>
          <cell r="B1476" t="str">
            <v>LAMPADA MISTA - 220V - 250W</v>
          </cell>
          <cell r="C1476" t="str">
            <v>UN</v>
          </cell>
          <cell r="D1476">
            <v>10.75</v>
          </cell>
        </row>
        <row r="1477">
          <cell r="A1477">
            <v>56437</v>
          </cell>
          <cell r="B1477" t="str">
            <v>LAMPADA MISTA - 220V - 500W</v>
          </cell>
          <cell r="C1477" t="str">
            <v>UN</v>
          </cell>
          <cell r="D1477">
            <v>22.66</v>
          </cell>
        </row>
        <row r="1478">
          <cell r="A1478">
            <v>56438</v>
          </cell>
          <cell r="B1478" t="str">
            <v>LAMPADA VAPOR DE MERCURIO - 220V -  80W</v>
          </cell>
          <cell r="C1478" t="str">
            <v>UN</v>
          </cell>
          <cell r="D1478">
            <v>7.12</v>
          </cell>
        </row>
        <row r="1479">
          <cell r="A1479">
            <v>56439</v>
          </cell>
          <cell r="B1479" t="str">
            <v>LAMPADA VAPOR DE MERCURIO - 220V - 125W</v>
          </cell>
          <cell r="C1479" t="str">
            <v>UN</v>
          </cell>
          <cell r="D1479">
            <v>7.35</v>
          </cell>
        </row>
        <row r="1480">
          <cell r="A1480">
            <v>56440</v>
          </cell>
          <cell r="B1480" t="str">
            <v>LAMPADA VAPOR DE MERCURIO - 250V - 250W</v>
          </cell>
          <cell r="C1480" t="str">
            <v>UN</v>
          </cell>
          <cell r="D1480">
            <v>17.59</v>
          </cell>
        </row>
        <row r="1481">
          <cell r="A1481">
            <v>56441</v>
          </cell>
          <cell r="B1481" t="str">
            <v>LAMPADA VAPOR DE MERCURIO - 220V - 400W</v>
          </cell>
          <cell r="C1481" t="str">
            <v>UN</v>
          </cell>
          <cell r="D1481">
            <v>25.36</v>
          </cell>
        </row>
        <row r="1482">
          <cell r="A1482">
            <v>56450</v>
          </cell>
          <cell r="B1482" t="str">
            <v>LAMPADA DE SODIO -  70W</v>
          </cell>
          <cell r="C1482" t="str">
            <v>UN</v>
          </cell>
          <cell r="D1482">
            <v>16.34</v>
          </cell>
        </row>
        <row r="1483">
          <cell r="A1483">
            <v>56451</v>
          </cell>
          <cell r="B1483" t="str">
            <v>LAMPADA DE SODIO - 150W</v>
          </cell>
          <cell r="C1483" t="str">
            <v>UN</v>
          </cell>
          <cell r="D1483">
            <v>28.84</v>
          </cell>
        </row>
        <row r="1484">
          <cell r="A1484">
            <v>56452</v>
          </cell>
          <cell r="B1484" t="str">
            <v>LAMPADA DE SODIO - 250W</v>
          </cell>
          <cell r="C1484" t="str">
            <v>UN</v>
          </cell>
          <cell r="D1484">
            <v>29.08</v>
          </cell>
        </row>
        <row r="1485">
          <cell r="A1485">
            <v>56453</v>
          </cell>
          <cell r="B1485" t="str">
            <v>LAMPADA VAPOR DE SODIO - 220V - 400W</v>
          </cell>
          <cell r="C1485" t="str">
            <v>UN</v>
          </cell>
          <cell r="D1485">
            <v>34.04</v>
          </cell>
        </row>
        <row r="1486">
          <cell r="A1486">
            <v>56460</v>
          </cell>
          <cell r="B1486" t="str">
            <v>LAMPADA DE HALOGENIO  300W / 110V</v>
          </cell>
          <cell r="C1486" t="str">
            <v>UN</v>
          </cell>
          <cell r="D1486">
            <v>2.78</v>
          </cell>
        </row>
        <row r="1487">
          <cell r="A1487">
            <v>56464</v>
          </cell>
          <cell r="B1487" t="str">
            <v>LAMPADA DE HALOGENIO 1000W / 220V</v>
          </cell>
          <cell r="C1487" t="str">
            <v>UN</v>
          </cell>
          <cell r="D1487">
            <v>27.82</v>
          </cell>
        </row>
        <row r="1488">
          <cell r="A1488">
            <v>56466</v>
          </cell>
          <cell r="B1488" t="str">
            <v>LAMPADA FLUORESCENTE - 16W</v>
          </cell>
          <cell r="C1488" t="str">
            <v>UN</v>
          </cell>
          <cell r="D1488">
            <v>3.78</v>
          </cell>
        </row>
        <row r="1489">
          <cell r="A1489">
            <v>56467</v>
          </cell>
          <cell r="B1489" t="str">
            <v>LAMPADA FLUORESCENTE - 32W</v>
          </cell>
          <cell r="C1489" t="str">
            <v>UN</v>
          </cell>
          <cell r="D1489">
            <v>3.72</v>
          </cell>
        </row>
        <row r="1490">
          <cell r="A1490">
            <v>56468</v>
          </cell>
          <cell r="B1490" t="str">
            <v>LAMPADA COMP.MINI-FLUOR C/REATOR E SOQUETE INCORP 25W</v>
          </cell>
          <cell r="C1490" t="str">
            <v>UN</v>
          </cell>
          <cell r="D1490">
            <v>8.5500000000000007</v>
          </cell>
        </row>
        <row r="1491">
          <cell r="A1491">
            <v>56469</v>
          </cell>
          <cell r="B1491" t="str">
            <v>LAMPADA FLUORESCENTE COMPACTA - 15W/220V</v>
          </cell>
          <cell r="C1491" t="str">
            <v>UN</v>
          </cell>
          <cell r="D1491">
            <v>8.6300000000000008</v>
          </cell>
        </row>
        <row r="1492">
          <cell r="A1492">
            <v>56480</v>
          </cell>
          <cell r="B1492" t="str">
            <v>LAMPADA VAPOR METALICO -  70W</v>
          </cell>
          <cell r="C1492" t="str">
            <v>UN</v>
          </cell>
          <cell r="D1492">
            <v>45.25</v>
          </cell>
        </row>
        <row r="1493">
          <cell r="A1493">
            <v>56481</v>
          </cell>
          <cell r="B1493" t="str">
            <v>LAMPADA VAPOR METALICO - 150W</v>
          </cell>
          <cell r="C1493" t="str">
            <v>UN</v>
          </cell>
          <cell r="D1493">
            <v>52.2</v>
          </cell>
        </row>
        <row r="1494">
          <cell r="A1494">
            <v>56482</v>
          </cell>
          <cell r="B1494" t="str">
            <v>LAMPADA VAPOR METALICO - 250W</v>
          </cell>
          <cell r="C1494" t="str">
            <v>UN</v>
          </cell>
          <cell r="D1494">
            <v>55.31</v>
          </cell>
        </row>
        <row r="1495">
          <cell r="A1495">
            <v>56483</v>
          </cell>
          <cell r="B1495" t="str">
            <v>LAMPADA VAPOR METALICO - 400W</v>
          </cell>
          <cell r="C1495" t="str">
            <v>UN</v>
          </cell>
          <cell r="D1495">
            <v>59.29</v>
          </cell>
        </row>
        <row r="1496">
          <cell r="A1496">
            <v>56500</v>
          </cell>
          <cell r="B1496" t="str">
            <v>EQUIPAMENTOS DE EMERGÊNCIA</v>
          </cell>
        </row>
        <row r="1497">
          <cell r="A1497">
            <v>56530</v>
          </cell>
          <cell r="B1497" t="str">
            <v>LUMINARIA DE EMERGENCIA C/ LAMPADA INCANDESCENTE DE 40W</v>
          </cell>
          <cell r="C1497" t="str">
            <v>UN</v>
          </cell>
          <cell r="D1497">
            <v>19.79</v>
          </cell>
        </row>
        <row r="1498">
          <cell r="A1498">
            <v>56535</v>
          </cell>
          <cell r="B1498" t="str">
            <v>LUMINARIA DE EMERG.AUTONOMA C/ LAMPADA FLUOR.DE 15W</v>
          </cell>
          <cell r="C1498" t="str">
            <v>UN</v>
          </cell>
          <cell r="D1498">
            <v>103.79</v>
          </cell>
        </row>
        <row r="1499">
          <cell r="A1499">
            <v>56536</v>
          </cell>
          <cell r="B1499" t="str">
            <v>LUMINARIA DE EMERG.AUTONOMA C/ 2 PROJETORES DE 55W / 12VC</v>
          </cell>
          <cell r="C1499" t="str">
            <v>UN</v>
          </cell>
          <cell r="D1499">
            <v>269.62</v>
          </cell>
        </row>
        <row r="1500">
          <cell r="A1500">
            <v>56538</v>
          </cell>
          <cell r="B1500" t="str">
            <v>LUMINARIA DE EMERG.AUTONOMA - COM 2 LAMPADAS FLUOR.8W</v>
          </cell>
          <cell r="C1500" t="str">
            <v>UN</v>
          </cell>
          <cell r="D1500">
            <v>36.11</v>
          </cell>
        </row>
        <row r="1501">
          <cell r="A1501">
            <v>56539</v>
          </cell>
          <cell r="B1501" t="str">
            <v>LUMINARIA DE EMERG.AUTONOMA C/ LAMPADA FLUOR.DE  9W</v>
          </cell>
          <cell r="C1501" t="str">
            <v>UN</v>
          </cell>
          <cell r="D1501">
            <v>81.150000000000006</v>
          </cell>
        </row>
        <row r="1502">
          <cell r="A1502">
            <v>56541</v>
          </cell>
          <cell r="B1502" t="str">
            <v>BATERIA AUTOMOTIVA S/COMPLEMENTO DE NIVEL 12V - 36AH</v>
          </cell>
          <cell r="C1502" t="str">
            <v>UN</v>
          </cell>
          <cell r="D1502">
            <v>98.96</v>
          </cell>
        </row>
        <row r="1503">
          <cell r="A1503">
            <v>56542</v>
          </cell>
          <cell r="B1503" t="str">
            <v>BATERIA AUTOMOTIVA S/COMPLEMENTO DE NIVEL 12V - 40AH</v>
          </cell>
          <cell r="C1503" t="str">
            <v>UN</v>
          </cell>
          <cell r="D1503">
            <v>115.47</v>
          </cell>
        </row>
        <row r="1504">
          <cell r="A1504">
            <v>56543</v>
          </cell>
          <cell r="B1504" t="str">
            <v>BATERIA AUTOMOTIVA S/COMPLEMENTO DE NIVEL 12V - 45AH</v>
          </cell>
          <cell r="C1504" t="str">
            <v>UN</v>
          </cell>
          <cell r="D1504">
            <v>137.38999999999999</v>
          </cell>
        </row>
        <row r="1505">
          <cell r="A1505">
            <v>56546</v>
          </cell>
          <cell r="B1505" t="str">
            <v>BATERIA ESTACIONARIA CHUMBO/CALCIO  - 12V/45AH</v>
          </cell>
          <cell r="C1505" t="str">
            <v>UN</v>
          </cell>
          <cell r="D1505">
            <v>167.5</v>
          </cell>
        </row>
        <row r="1506">
          <cell r="A1506">
            <v>56551</v>
          </cell>
          <cell r="B1506" t="str">
            <v>CENTRAL ALARME INCENDIO ATE 10 LACOS</v>
          </cell>
          <cell r="C1506" t="str">
            <v>UN</v>
          </cell>
          <cell r="D1506">
            <v>269.56</v>
          </cell>
        </row>
        <row r="1507">
          <cell r="A1507">
            <v>56554</v>
          </cell>
          <cell r="B1507" t="str">
            <v>CENTRAL ALARME INCENDIO ATE 24 LACOS</v>
          </cell>
          <cell r="C1507" t="str">
            <v>UN</v>
          </cell>
          <cell r="D1507">
            <v>343.94</v>
          </cell>
        </row>
        <row r="1508">
          <cell r="A1508">
            <v>56559</v>
          </cell>
          <cell r="B1508" t="str">
            <v>BOTOEIRA LIGA/DESLIGA PARA BOMBA DE RECALQUE</v>
          </cell>
          <cell r="C1508" t="str">
            <v>UN</v>
          </cell>
          <cell r="D1508">
            <v>25.5</v>
          </cell>
        </row>
        <row r="1509">
          <cell r="A1509">
            <v>56560</v>
          </cell>
          <cell r="B1509" t="str">
            <v>ACIONADOR MANUAL TIPO QUEBRE-O-VIDRO</v>
          </cell>
          <cell r="C1509" t="str">
            <v>UN</v>
          </cell>
          <cell r="D1509">
            <v>25.58</v>
          </cell>
        </row>
        <row r="1510">
          <cell r="A1510">
            <v>56561</v>
          </cell>
          <cell r="B1510" t="str">
            <v>CAMPAINHA TIMBRE PARA INCENDIO 24V - 95DB</v>
          </cell>
          <cell r="C1510" t="str">
            <v>UN</v>
          </cell>
          <cell r="D1510">
            <v>19.440000000000001</v>
          </cell>
        </row>
        <row r="1511">
          <cell r="A1511">
            <v>56563</v>
          </cell>
          <cell r="B1511" t="str">
            <v>SIRENE ELETRONICA BITONAL 24V -  90DB</v>
          </cell>
          <cell r="C1511" t="str">
            <v>UN</v>
          </cell>
          <cell r="D1511">
            <v>37.4</v>
          </cell>
        </row>
        <row r="1512">
          <cell r="A1512">
            <v>56564</v>
          </cell>
          <cell r="B1512" t="str">
            <v>SIRENE ELETRONICA BITONAL 24V - 104DB</v>
          </cell>
          <cell r="C1512" t="str">
            <v>UN</v>
          </cell>
          <cell r="D1512">
            <v>19.38</v>
          </cell>
        </row>
        <row r="1513">
          <cell r="A1513">
            <v>56566</v>
          </cell>
          <cell r="B1513" t="str">
            <v>DETETOR IONICO DE FUMACA</v>
          </cell>
          <cell r="C1513" t="str">
            <v>UN</v>
          </cell>
          <cell r="D1513">
            <v>141.83000000000001</v>
          </cell>
        </row>
        <row r="1514">
          <cell r="A1514">
            <v>56570</v>
          </cell>
          <cell r="B1514" t="str">
            <v>DETECTOR PRESENCA TP INFRAVERM.PAS - 110VCC</v>
          </cell>
          <cell r="C1514" t="str">
            <v>UN</v>
          </cell>
          <cell r="D1514">
            <v>32.31</v>
          </cell>
        </row>
        <row r="1515">
          <cell r="A1515">
            <v>56575</v>
          </cell>
          <cell r="B1515" t="str">
            <v>NO-BREAK TRIFÁSICO - 15 KVA - AUTONOMIA DE 15 MIN.</v>
          </cell>
          <cell r="C1515" t="str">
            <v>UN</v>
          </cell>
          <cell r="D1515">
            <v>30683</v>
          </cell>
        </row>
        <row r="1516">
          <cell r="A1516">
            <v>56576</v>
          </cell>
          <cell r="B1516" t="str">
            <v>ESTABILIZADOR ELETRÔNICO TRIFÁSICO - 15 KVA</v>
          </cell>
          <cell r="C1516" t="str">
            <v>UN</v>
          </cell>
          <cell r="D1516">
            <v>13246</v>
          </cell>
        </row>
        <row r="1517">
          <cell r="A1517">
            <v>56579</v>
          </cell>
          <cell r="B1517" t="str">
            <v>GRUPO GERADOR  6 KVA - 127 V - PARTIDA AUTOMÁTICA</v>
          </cell>
          <cell r="C1517" t="str">
            <v>UN</v>
          </cell>
          <cell r="D1517">
            <v>9693.7999999999993</v>
          </cell>
        </row>
        <row r="1518">
          <cell r="A1518">
            <v>56585</v>
          </cell>
          <cell r="B1518" t="str">
            <v>GRUPO GERADOR 150 KVA BRUSHLESS QDO. TRANSF. AUT.</v>
          </cell>
          <cell r="C1518" t="str">
            <v>UN</v>
          </cell>
          <cell r="D1518">
            <v>57332</v>
          </cell>
        </row>
        <row r="1519">
          <cell r="A1519">
            <v>56586</v>
          </cell>
          <cell r="B1519" t="str">
            <v>GRUPO GERADOR 180 KVA BRUSHLESS QDO. TRANSF. AUT.</v>
          </cell>
          <cell r="C1519" t="str">
            <v>UN</v>
          </cell>
          <cell r="D1519">
            <v>66174.25</v>
          </cell>
        </row>
        <row r="1520">
          <cell r="A1520">
            <v>56587</v>
          </cell>
          <cell r="B1520" t="str">
            <v>GRUPO GERADOR 137 CV - COMANDO AUTOMÁTICO - DIESEL</v>
          </cell>
          <cell r="C1520" t="str">
            <v>UN</v>
          </cell>
          <cell r="D1520">
            <v>53310.9</v>
          </cell>
        </row>
        <row r="1521">
          <cell r="A1521">
            <v>56588</v>
          </cell>
          <cell r="B1521" t="str">
            <v>GRUPO GERADOR 275 KVA BRUSHLESS QDO. TRANSF. AUT.</v>
          </cell>
          <cell r="C1521" t="str">
            <v>UN</v>
          </cell>
          <cell r="D1521">
            <v>101341</v>
          </cell>
        </row>
        <row r="1522">
          <cell r="A1522">
            <v>56800</v>
          </cell>
          <cell r="B1522" t="str">
            <v>APARELHOS ELÉTRICOS</v>
          </cell>
        </row>
        <row r="1523">
          <cell r="A1523">
            <v>56810</v>
          </cell>
          <cell r="B1523" t="str">
            <v>BEBEDOURO ELETRICO COM REFRIGERACAO - 40L</v>
          </cell>
          <cell r="C1523" t="str">
            <v>UN</v>
          </cell>
          <cell r="D1523">
            <v>582.51</v>
          </cell>
        </row>
        <row r="1524">
          <cell r="A1524">
            <v>56815</v>
          </cell>
          <cell r="B1524" t="str">
            <v>BEBEDOURO ELETRICO COM REFRIGERACAO - 80L</v>
          </cell>
          <cell r="C1524" t="str">
            <v>UN</v>
          </cell>
          <cell r="D1524">
            <v>658.17</v>
          </cell>
        </row>
        <row r="1525">
          <cell r="A1525">
            <v>56820</v>
          </cell>
          <cell r="B1525" t="str">
            <v>CHUVEIRO ELET.CORPO M.CROMADO - 220V-2800/4</v>
          </cell>
          <cell r="C1525" t="str">
            <v>UN</v>
          </cell>
          <cell r="D1525">
            <v>103.57</v>
          </cell>
        </row>
        <row r="1526">
          <cell r="A1526">
            <v>56827</v>
          </cell>
          <cell r="B1526" t="str">
            <v>DUCHA MODELO JET SET MET</v>
          </cell>
          <cell r="C1526" t="str">
            <v>UN</v>
          </cell>
          <cell r="D1526">
            <v>115.81</v>
          </cell>
        </row>
        <row r="1527">
          <cell r="A1527">
            <v>56829</v>
          </cell>
          <cell r="B1527" t="str">
            <v>DUCHA HIG. FLEX SEM REG. DE PAREDE</v>
          </cell>
          <cell r="C1527" t="str">
            <v>UN</v>
          </cell>
          <cell r="D1527">
            <v>182.1</v>
          </cell>
        </row>
        <row r="1528">
          <cell r="A1528">
            <v>56832</v>
          </cell>
          <cell r="B1528" t="str">
            <v>EXAUSTOR P/COIFA - POT. 1/2HP</v>
          </cell>
          <cell r="C1528" t="str">
            <v>UN</v>
          </cell>
          <cell r="D1528">
            <v>795.58</v>
          </cell>
        </row>
        <row r="1529">
          <cell r="A1529">
            <v>56840</v>
          </cell>
          <cell r="B1529" t="str">
            <v>TORNEIRA ELET.CORPO M.CROMADO - 220V</v>
          </cell>
          <cell r="C1529" t="str">
            <v>UN</v>
          </cell>
          <cell r="D1529">
            <v>94.11</v>
          </cell>
        </row>
        <row r="1530">
          <cell r="A1530">
            <v>57200</v>
          </cell>
          <cell r="B1530" t="str">
            <v>PÁRA-RAIOS E ACESSÓRIOS</v>
          </cell>
        </row>
        <row r="1531">
          <cell r="A1531">
            <v>57210</v>
          </cell>
          <cell r="B1531" t="str">
            <v>BASE E ESTAIS PARA HASTE DE PARA-RAIOS</v>
          </cell>
          <cell r="C1531" t="str">
            <v>cj</v>
          </cell>
          <cell r="D1531">
            <v>71.44</v>
          </cell>
        </row>
        <row r="1532">
          <cell r="A1532">
            <v>57212</v>
          </cell>
          <cell r="B1532" t="str">
            <v>TERMINAL AEREO ACO GALV.C/BASE FIXA 30 CM</v>
          </cell>
          <cell r="C1532" t="str">
            <v>UN</v>
          </cell>
          <cell r="D1532">
            <v>2.75</v>
          </cell>
        </row>
        <row r="1533">
          <cell r="A1533">
            <v>57213</v>
          </cell>
          <cell r="B1533" t="str">
            <v>SUPORTE P/FIXACAO CABO EM TELHA ONDULADA</v>
          </cell>
          <cell r="C1533" t="str">
            <v>UN</v>
          </cell>
          <cell r="D1533">
            <v>4.5999999999999996</v>
          </cell>
        </row>
        <row r="1534">
          <cell r="A1534">
            <v>57214</v>
          </cell>
          <cell r="B1534" t="str">
            <v>CAIXA INSPECAO ATERR.C/TAMPA E ALCA</v>
          </cell>
          <cell r="C1534" t="str">
            <v>UN</v>
          </cell>
          <cell r="D1534">
            <v>22.47</v>
          </cell>
        </row>
        <row r="1535">
          <cell r="A1535">
            <v>57215</v>
          </cell>
          <cell r="B1535" t="str">
            <v>CAIXA INSPECAO ATERR.TP SUSPENSA FOFO</v>
          </cell>
          <cell r="C1535" t="str">
            <v>UN</v>
          </cell>
          <cell r="D1535">
            <v>10.78</v>
          </cell>
        </row>
        <row r="1536">
          <cell r="A1536">
            <v>57216</v>
          </cell>
          <cell r="B1536" t="str">
            <v>SINALEIRO SIMPLES C/FOTOCELULA SOLAR</v>
          </cell>
          <cell r="C1536" t="str">
            <v>UN</v>
          </cell>
          <cell r="D1536">
            <v>28.14</v>
          </cell>
        </row>
        <row r="1537">
          <cell r="A1537">
            <v>57217</v>
          </cell>
          <cell r="B1537" t="str">
            <v>SINALEIRO DUPLO C/FOTOCELULA SOLAR</v>
          </cell>
          <cell r="C1537" t="str">
            <v>UN</v>
          </cell>
          <cell r="D1537">
            <v>61.85</v>
          </cell>
        </row>
        <row r="1538">
          <cell r="A1538">
            <v>57220</v>
          </cell>
          <cell r="B1538" t="str">
            <v>BUQUE -FRANKLIN-; ROSCA E NIPLE 3/4-</v>
          </cell>
          <cell r="C1538" t="str">
            <v>UN</v>
          </cell>
          <cell r="D1538">
            <v>45.56</v>
          </cell>
        </row>
        <row r="1539">
          <cell r="A1539">
            <v>57247</v>
          </cell>
          <cell r="B1539" t="str">
            <v>SUPORTE ISOL.SIMPLES C/ROLD - ROSCA SOBER.E BUC.DESCIDA PARA-RAIOS</v>
          </cell>
          <cell r="C1539" t="str">
            <v>UN</v>
          </cell>
          <cell r="D1539">
            <v>1.4</v>
          </cell>
        </row>
        <row r="1540">
          <cell r="A1540">
            <v>57600</v>
          </cell>
          <cell r="B1540" t="str">
            <v>HASTES</v>
          </cell>
        </row>
        <row r="1541">
          <cell r="A1541">
            <v>57610</v>
          </cell>
          <cell r="B1541" t="str">
            <v>HASTE TIPO COPPERWELD ALTA CAMADA -  5/8"X3,00M</v>
          </cell>
          <cell r="C1541" t="str">
            <v>UN</v>
          </cell>
          <cell r="D1541">
            <v>48.05</v>
          </cell>
        </row>
        <row r="1542">
          <cell r="A1542">
            <v>57611</v>
          </cell>
          <cell r="B1542" t="str">
            <v>HASTE TIPO COPPERWELD ALTA CAMADA - 3/4"X3,00M</v>
          </cell>
          <cell r="C1542" t="str">
            <v>UN</v>
          </cell>
          <cell r="D1542">
            <v>68.39</v>
          </cell>
        </row>
        <row r="1543">
          <cell r="A1543">
            <v>57630</v>
          </cell>
          <cell r="B1543" t="str">
            <v>HASTE DE ACO GALVANIZADO - 2"X3,00M</v>
          </cell>
          <cell r="C1543" t="str">
            <v>UN</v>
          </cell>
          <cell r="D1543">
            <v>63.62</v>
          </cell>
        </row>
        <row r="1544">
          <cell r="A1544">
            <v>57847</v>
          </cell>
          <cell r="B1544" t="str">
            <v>CAIXA DE PASSAGEM CH METÁLICA C/ TAMPA PARAF.  150X150X10CM</v>
          </cell>
          <cell r="C1544" t="str">
            <v>UN</v>
          </cell>
          <cell r="D1544">
            <v>4.3899999999999997</v>
          </cell>
        </row>
        <row r="1545">
          <cell r="A1545">
            <v>57849</v>
          </cell>
          <cell r="B1545" t="str">
            <v>CAIXA DE PASSAGEM CH METÁLICA C/ TAMPA PARAF. 150X150X8 CM</v>
          </cell>
          <cell r="C1545" t="str">
            <v>UN</v>
          </cell>
          <cell r="D1545">
            <v>149.96</v>
          </cell>
        </row>
        <row r="1546">
          <cell r="A1546">
            <v>58000</v>
          </cell>
          <cell r="B1546" t="str">
            <v>CONECTORES E TERMINAIS</v>
          </cell>
        </row>
        <row r="1547">
          <cell r="A1547">
            <v>58004</v>
          </cell>
          <cell r="B1547" t="str">
            <v>CONECTOR DE PRESSAO P/ CABO   6MM2</v>
          </cell>
          <cell r="C1547" t="str">
            <v>UN</v>
          </cell>
          <cell r="D1547">
            <v>1.05</v>
          </cell>
        </row>
        <row r="1548">
          <cell r="A1548">
            <v>58005</v>
          </cell>
          <cell r="B1548" t="str">
            <v>CONECTOR DE PRESSAO P/ CABO  10MM2</v>
          </cell>
          <cell r="C1548" t="str">
            <v>UN</v>
          </cell>
          <cell r="D1548">
            <v>1.37</v>
          </cell>
        </row>
        <row r="1549">
          <cell r="A1549">
            <v>58006</v>
          </cell>
          <cell r="B1549" t="str">
            <v>CONECTOR DE PRESSAO P/ CABO  16MM2</v>
          </cell>
          <cell r="C1549" t="str">
            <v>UN</v>
          </cell>
          <cell r="D1549">
            <v>1.64</v>
          </cell>
        </row>
        <row r="1550">
          <cell r="A1550">
            <v>58007</v>
          </cell>
          <cell r="B1550" t="str">
            <v>CONECTOR DE PRESSAO P/ CABO  25MM2</v>
          </cell>
          <cell r="C1550" t="str">
            <v>UN</v>
          </cell>
          <cell r="D1550">
            <v>1.87</v>
          </cell>
        </row>
        <row r="1551">
          <cell r="A1551">
            <v>58008</v>
          </cell>
          <cell r="B1551" t="str">
            <v>CONECTOR DE PRESSAO P/ CABO  35MM2</v>
          </cell>
          <cell r="C1551" t="str">
            <v>UN</v>
          </cell>
          <cell r="D1551">
            <v>1.94</v>
          </cell>
        </row>
        <row r="1552">
          <cell r="A1552">
            <v>58009</v>
          </cell>
          <cell r="B1552" t="str">
            <v>CONECTOR DE PRESSAO P/ CABO  50MM2</v>
          </cell>
          <cell r="C1552" t="str">
            <v>UN</v>
          </cell>
          <cell r="D1552">
            <v>2</v>
          </cell>
        </row>
        <row r="1553">
          <cell r="A1553">
            <v>58010</v>
          </cell>
          <cell r="B1553" t="str">
            <v>CONECTOR DE PRESSAO P/ CABO  70MM2</v>
          </cell>
          <cell r="C1553" t="str">
            <v>UN</v>
          </cell>
          <cell r="D1553">
            <v>2.21</v>
          </cell>
        </row>
        <row r="1554">
          <cell r="A1554">
            <v>58011</v>
          </cell>
          <cell r="B1554" t="str">
            <v>CONECTOR DE PRESSAO P/ CABO  95MM2</v>
          </cell>
          <cell r="C1554" t="str">
            <v>UN</v>
          </cell>
          <cell r="D1554">
            <v>3.24</v>
          </cell>
        </row>
        <row r="1555">
          <cell r="A1555">
            <v>58012</v>
          </cell>
          <cell r="B1555" t="str">
            <v>CONECTOR DE PRESSAO P/ CABO 120MM2</v>
          </cell>
          <cell r="C1555" t="str">
            <v>UN</v>
          </cell>
          <cell r="D1555">
            <v>4.9800000000000004</v>
          </cell>
        </row>
        <row r="1556">
          <cell r="A1556">
            <v>58013</v>
          </cell>
          <cell r="B1556" t="str">
            <v>CONECTOR DE PRESSAO P/ CABO 150MM2</v>
          </cell>
          <cell r="C1556" t="str">
            <v>UN</v>
          </cell>
          <cell r="D1556">
            <v>5.1100000000000003</v>
          </cell>
        </row>
        <row r="1557">
          <cell r="A1557">
            <v>58014</v>
          </cell>
          <cell r="B1557" t="str">
            <v>CONECTOR DE PRESSAO P/ CABO 185MM2</v>
          </cell>
          <cell r="C1557" t="str">
            <v>UN</v>
          </cell>
          <cell r="D1557">
            <v>6.72</v>
          </cell>
        </row>
        <row r="1558">
          <cell r="A1558">
            <v>58015</v>
          </cell>
          <cell r="B1558" t="str">
            <v>CONECTOR DE PRESSAO P/ CABO 240MM2</v>
          </cell>
          <cell r="C1558" t="str">
            <v>UN</v>
          </cell>
          <cell r="D1558">
            <v>11.63</v>
          </cell>
        </row>
        <row r="1559">
          <cell r="A1559">
            <v>58016</v>
          </cell>
          <cell r="B1559" t="str">
            <v>CONECTOR DE PRESSAO P/ CABO 300MM2</v>
          </cell>
          <cell r="C1559" t="str">
            <v>UN</v>
          </cell>
          <cell r="D1559">
            <v>12.48</v>
          </cell>
        </row>
        <row r="1560">
          <cell r="A1560">
            <v>58020</v>
          </cell>
          <cell r="B1560" t="str">
            <v>CONECTOR PARA HASTE TIPO COPPERWELD</v>
          </cell>
          <cell r="C1560" t="str">
            <v>UN</v>
          </cell>
          <cell r="D1560">
            <v>1.1100000000000001</v>
          </cell>
        </row>
        <row r="1561">
          <cell r="A1561">
            <v>58024</v>
          </cell>
          <cell r="B1561" t="str">
            <v>CONECTOR TIPO SPLIT-BOLT PARA CABO DE  10MM2</v>
          </cell>
          <cell r="C1561" t="str">
            <v>UN</v>
          </cell>
          <cell r="D1561">
            <v>1.21</v>
          </cell>
        </row>
        <row r="1562">
          <cell r="A1562">
            <v>58025</v>
          </cell>
          <cell r="B1562" t="str">
            <v>CONECTOR TIPO SPLIT-BOLT PARA CABO DE  16MM2</v>
          </cell>
          <cell r="C1562" t="str">
            <v>UN</v>
          </cell>
          <cell r="D1562">
            <v>1.58</v>
          </cell>
        </row>
        <row r="1563">
          <cell r="A1563">
            <v>58030</v>
          </cell>
          <cell r="B1563" t="str">
            <v>CONECTOR TIPO SPLIT-BOLT PARA CABO DE  25MM2</v>
          </cell>
          <cell r="C1563" t="str">
            <v>UN</v>
          </cell>
          <cell r="D1563">
            <v>1.95</v>
          </cell>
        </row>
        <row r="1564">
          <cell r="A1564">
            <v>58031</v>
          </cell>
          <cell r="B1564" t="str">
            <v>CONECTOR TIPO SPLIT-BOLT PARA CABO DE  35MM2</v>
          </cell>
          <cell r="C1564" t="str">
            <v>UN</v>
          </cell>
          <cell r="D1564">
            <v>2.2599999999999998</v>
          </cell>
        </row>
        <row r="1565">
          <cell r="A1565">
            <v>58032</v>
          </cell>
          <cell r="B1565" t="str">
            <v>CONECTOR TIPO SPLIT-BOLT PARA CABO DE  70MM2</v>
          </cell>
          <cell r="C1565" t="str">
            <v>UN</v>
          </cell>
          <cell r="D1565">
            <v>4.51</v>
          </cell>
        </row>
        <row r="1566">
          <cell r="A1566">
            <v>58033</v>
          </cell>
          <cell r="B1566" t="str">
            <v>CONECTOR TIPO SPLIT-BOLT PARA CABO DE  95MM2</v>
          </cell>
          <cell r="C1566" t="str">
            <v>UN</v>
          </cell>
          <cell r="D1566">
            <v>6.49</v>
          </cell>
        </row>
        <row r="1567">
          <cell r="A1567">
            <v>58034</v>
          </cell>
          <cell r="B1567" t="str">
            <v>CONECTOR TIPO SPLIT-BOLT PARA CABO DE  50MM2</v>
          </cell>
          <cell r="C1567" t="str">
            <v>UN</v>
          </cell>
          <cell r="D1567">
            <v>2.81</v>
          </cell>
        </row>
        <row r="1568">
          <cell r="A1568">
            <v>58035</v>
          </cell>
          <cell r="B1568" t="str">
            <v>CONECTOR TIPO SPLIT-BOLT PARA CABO DE 120MM2</v>
          </cell>
          <cell r="C1568" t="str">
            <v>UN</v>
          </cell>
          <cell r="D1568">
            <v>8.7100000000000009</v>
          </cell>
        </row>
        <row r="1569">
          <cell r="A1569">
            <v>58036</v>
          </cell>
          <cell r="B1569" t="str">
            <v>CONECTOR TIPO SPLIT-BOLT PARA CABO DE 150MM2</v>
          </cell>
          <cell r="C1569" t="str">
            <v>UN</v>
          </cell>
          <cell r="D1569">
            <v>11.1</v>
          </cell>
        </row>
        <row r="1570">
          <cell r="A1570">
            <v>58037</v>
          </cell>
          <cell r="B1570" t="str">
            <v>CONECTOR TIPO SPLIT-BOLT PARA CABO DE 185MM2</v>
          </cell>
          <cell r="C1570" t="str">
            <v>UN</v>
          </cell>
          <cell r="D1570">
            <v>12.62</v>
          </cell>
        </row>
        <row r="1571">
          <cell r="A1571">
            <v>58038</v>
          </cell>
          <cell r="B1571" t="str">
            <v>CONECTOR TIPO SPLIT-BOLT PARA CABO DE 240MM2</v>
          </cell>
          <cell r="C1571" t="str">
            <v>UN</v>
          </cell>
          <cell r="D1571">
            <v>15.3</v>
          </cell>
        </row>
        <row r="1572">
          <cell r="A1572">
            <v>58039</v>
          </cell>
          <cell r="B1572" t="str">
            <v>CONECTOR TIPO SPLIT-BOLT PARA CABO DE 300MM2</v>
          </cell>
          <cell r="C1572" t="str">
            <v>UN</v>
          </cell>
          <cell r="D1572">
            <v>39.26</v>
          </cell>
        </row>
        <row r="1573">
          <cell r="A1573">
            <v>58050</v>
          </cell>
          <cell r="B1573" t="str">
            <v>CONECTOR EM ALUMINIO TIPO PRENSA-CABO  -  3/8"</v>
          </cell>
          <cell r="C1573" t="str">
            <v>UN</v>
          </cell>
          <cell r="D1573">
            <v>2.21</v>
          </cell>
        </row>
        <row r="1574">
          <cell r="A1574">
            <v>58051</v>
          </cell>
          <cell r="B1574" t="str">
            <v>CONECTOR EM ALUMINIO TIPO PRENSA-CABO -  1/2"</v>
          </cell>
          <cell r="C1574" t="str">
            <v>UN</v>
          </cell>
          <cell r="D1574">
            <v>2.2799999999999998</v>
          </cell>
        </row>
        <row r="1575">
          <cell r="A1575">
            <v>58052</v>
          </cell>
          <cell r="B1575" t="str">
            <v>CONECTOR EM ALUMINIO TIPO PRENSA-CABO -  3/4"</v>
          </cell>
          <cell r="C1575" t="str">
            <v>UN</v>
          </cell>
          <cell r="D1575">
            <v>2.73</v>
          </cell>
        </row>
        <row r="1576">
          <cell r="A1576">
            <v>58053</v>
          </cell>
          <cell r="B1576" t="str">
            <v>CONECTOR EM ALUMINIO TIPO PRENSA-CABO - 1"</v>
          </cell>
          <cell r="C1576" t="str">
            <v>UN</v>
          </cell>
          <cell r="D1576">
            <v>3.67</v>
          </cell>
        </row>
        <row r="1577">
          <cell r="A1577">
            <v>58400</v>
          </cell>
          <cell r="B1577" t="str">
            <v>BUCHAS; ARRUELAS E BRAÇADEIRAS</v>
          </cell>
        </row>
        <row r="1578">
          <cell r="A1578">
            <v>58407</v>
          </cell>
          <cell r="B1578" t="str">
            <v>BRACADEIRA DE ACO GALVANIZADO TIPO U (OMEGA/SIMPLES) - 1"</v>
          </cell>
          <cell r="C1578" t="str">
            <v>UN</v>
          </cell>
          <cell r="D1578">
            <v>0.76</v>
          </cell>
        </row>
        <row r="1579">
          <cell r="A1579">
            <v>58410</v>
          </cell>
          <cell r="B1579" t="str">
            <v>BRACADEIRA PARA TUBO DE 150MM</v>
          </cell>
          <cell r="C1579" t="str">
            <v>UN</v>
          </cell>
          <cell r="D1579">
            <v>7.33</v>
          </cell>
        </row>
        <row r="1580">
          <cell r="A1580">
            <v>58411</v>
          </cell>
          <cell r="B1580" t="str">
            <v>BUCHA E ARRUELA RIGIDA DE ACO GALVANIZADO -  1/2"</v>
          </cell>
          <cell r="C1580" t="str">
            <v>UN</v>
          </cell>
          <cell r="D1580">
            <v>1.79</v>
          </cell>
        </row>
        <row r="1581">
          <cell r="A1581">
            <v>58412</v>
          </cell>
          <cell r="B1581" t="str">
            <v>BUCHA E ARRUELA RIGIDA DE ACO GALVANIZADO -  3/4"</v>
          </cell>
          <cell r="C1581" t="str">
            <v>UN</v>
          </cell>
          <cell r="D1581">
            <v>2.0299999999999998</v>
          </cell>
        </row>
        <row r="1582">
          <cell r="A1582">
            <v>58413</v>
          </cell>
          <cell r="B1582" t="str">
            <v>BUCHA E ARRUELA RIGIDA DE ACO GALVANIZADO - 1"</v>
          </cell>
          <cell r="C1582" t="str">
            <v>UN</v>
          </cell>
          <cell r="D1582">
            <v>2.99</v>
          </cell>
        </row>
        <row r="1583">
          <cell r="A1583">
            <v>58415</v>
          </cell>
          <cell r="B1583" t="str">
            <v>BUCHA E ARRUELA RIGIDA DE ACO GALVANIZADO - 1 1/2"</v>
          </cell>
          <cell r="C1583" t="str">
            <v>UN</v>
          </cell>
          <cell r="D1583">
            <v>5.5</v>
          </cell>
        </row>
        <row r="1584">
          <cell r="A1584">
            <v>58417</v>
          </cell>
          <cell r="B1584" t="str">
            <v>BUCHA E ARRUELA RIGIDA DE ACO GALVANIZADO - 2 1/2"</v>
          </cell>
          <cell r="C1584" t="str">
            <v>UN</v>
          </cell>
          <cell r="D1584">
            <v>7.6</v>
          </cell>
        </row>
        <row r="1585">
          <cell r="A1585">
            <v>58418</v>
          </cell>
          <cell r="B1585" t="str">
            <v>BUCHA E ARRUELA RIGIDA DE ACO GALVANIZADO - 3"</v>
          </cell>
          <cell r="C1585" t="str">
            <v>UN</v>
          </cell>
          <cell r="D1585">
            <v>11.58</v>
          </cell>
        </row>
        <row r="1586">
          <cell r="A1586">
            <v>58420</v>
          </cell>
          <cell r="B1586" t="str">
            <v>BUCHA E ARRUELA RIGIDA DE ACO GALVANIZADO - 4"</v>
          </cell>
          <cell r="C1586" t="str">
            <v>UN</v>
          </cell>
          <cell r="D1586">
            <v>17.489999999999998</v>
          </cell>
        </row>
        <row r="1587">
          <cell r="A1587">
            <v>58421</v>
          </cell>
          <cell r="B1587" t="str">
            <v>BRACADEIRA DE ACO GALVANIZADO TIPO U (OMEGA/SIMPLES) -  1/2"</v>
          </cell>
          <cell r="C1587" t="str">
            <v>UN</v>
          </cell>
          <cell r="D1587">
            <v>0.62</v>
          </cell>
        </row>
        <row r="1588">
          <cell r="A1588">
            <v>58422</v>
          </cell>
          <cell r="B1588" t="str">
            <v>BRACADEIRA DE ACO GALVANIZADO TIPO U (OMEGA/SIMPLES) -  3/4"</v>
          </cell>
          <cell r="C1588" t="str">
            <v>UN</v>
          </cell>
          <cell r="D1588">
            <v>0.67</v>
          </cell>
        </row>
        <row r="1589">
          <cell r="A1589">
            <v>58426</v>
          </cell>
          <cell r="B1589" t="str">
            <v>BRACADEIRA DE ACO GALVANIZADO TIPO U (OMEGA/SIMPLES) - 3"</v>
          </cell>
          <cell r="C1589" t="str">
            <v>UN</v>
          </cell>
          <cell r="D1589">
            <v>1.52</v>
          </cell>
        </row>
        <row r="1590">
          <cell r="A1590">
            <v>58600</v>
          </cell>
          <cell r="B1590" t="str">
            <v>POSTES</v>
          </cell>
        </row>
        <row r="1591">
          <cell r="A1591">
            <v>58601</v>
          </cell>
          <cell r="B1591" t="str">
            <v>POSTE DE CONCRETO DUPLO T - H=6,00M - 90KG</v>
          </cell>
          <cell r="C1591" t="str">
            <v>UN</v>
          </cell>
          <cell r="D1591">
            <v>142</v>
          </cell>
        </row>
        <row r="1592">
          <cell r="A1592">
            <v>58602</v>
          </cell>
          <cell r="B1592" t="str">
            <v>POSTE DE CONCRETO DUPLO T - H=7,50M -  90KG</v>
          </cell>
          <cell r="C1592" t="str">
            <v>UN</v>
          </cell>
          <cell r="D1592">
            <v>154.66999999999999</v>
          </cell>
        </row>
        <row r="1593">
          <cell r="A1593">
            <v>58604</v>
          </cell>
          <cell r="B1593" t="str">
            <v>POSTE DE CONCRETO DUPLO T - H=7,50M - 200KG</v>
          </cell>
          <cell r="C1593" t="str">
            <v>UN</v>
          </cell>
          <cell r="D1593">
            <v>238.4</v>
          </cell>
        </row>
        <row r="1594">
          <cell r="A1594">
            <v>58606</v>
          </cell>
          <cell r="B1594" t="str">
            <v>POSTE DE CONCRETO DUPLO T - H=7,50M - 300KG</v>
          </cell>
          <cell r="C1594" t="str">
            <v>UN</v>
          </cell>
          <cell r="D1594">
            <v>290.52999999999997</v>
          </cell>
        </row>
        <row r="1595">
          <cell r="A1595">
            <v>58628</v>
          </cell>
          <cell r="B1595" t="str">
            <v>POSTE DE CONCRETO CENTRIFUGADO CURVO - SIMPLES -  H=6,50M</v>
          </cell>
          <cell r="C1595" t="str">
            <v>UN</v>
          </cell>
          <cell r="D1595">
            <v>600</v>
          </cell>
        </row>
        <row r="1596">
          <cell r="A1596">
            <v>58630</v>
          </cell>
          <cell r="B1596" t="str">
            <v>POSTE DE CONCRETO CENTRIFUGADO CURVO - SIMPLES -  H=9,00M</v>
          </cell>
          <cell r="C1596" t="str">
            <v>UN</v>
          </cell>
          <cell r="D1596">
            <v>725</v>
          </cell>
        </row>
        <row r="1597">
          <cell r="A1597">
            <v>58634</v>
          </cell>
          <cell r="B1597" t="str">
            <v>POSTE DE CONCRETO CIRCULAR RETO - H=12,00M/200DAN</v>
          </cell>
          <cell r="C1597" t="str">
            <v>UN</v>
          </cell>
          <cell r="D1597">
            <v>551.01</v>
          </cell>
        </row>
        <row r="1598">
          <cell r="A1598">
            <v>59000</v>
          </cell>
          <cell r="B1598" t="str">
            <v>DIVERSOS</v>
          </cell>
        </row>
        <row r="1599">
          <cell r="A1599">
            <v>59001</v>
          </cell>
          <cell r="B1599" t="str">
            <v>CRUZETA DE FERRO GALV.P/3 PROJETORES</v>
          </cell>
          <cell r="C1599" t="str">
            <v>UN</v>
          </cell>
          <cell r="D1599">
            <v>151.57</v>
          </cell>
        </row>
        <row r="1600">
          <cell r="A1600">
            <v>59002</v>
          </cell>
          <cell r="B1600" t="str">
            <v>BRACO P/LUMIN.TUBO FERRO GALV.1-X1;00M</v>
          </cell>
          <cell r="C1600" t="str">
            <v>UN</v>
          </cell>
          <cell r="D1600">
            <v>15.22</v>
          </cell>
        </row>
        <row r="1601">
          <cell r="A1601">
            <v>59005</v>
          </cell>
          <cell r="B1601" t="str">
            <v>ALCA COM ISOLADOR DE PORCELANA TIPO TELESP</v>
          </cell>
          <cell r="C1601" t="str">
            <v>UN</v>
          </cell>
          <cell r="D1601">
            <v>9.02</v>
          </cell>
        </row>
        <row r="1602">
          <cell r="A1602">
            <v>59009</v>
          </cell>
          <cell r="B1602" t="str">
            <v>ARMACAO SECUNDARIA (PRESBOW) - 2 ESTRIBOS</v>
          </cell>
          <cell r="C1602" t="str">
            <v>UN</v>
          </cell>
          <cell r="D1602">
            <v>11.16</v>
          </cell>
        </row>
        <row r="1603">
          <cell r="A1603">
            <v>59010</v>
          </cell>
          <cell r="B1603" t="str">
            <v>ARMACAO SECUNDARIA (PRESBOW) - 3 ESTRIBOS</v>
          </cell>
          <cell r="C1603" t="str">
            <v>UN</v>
          </cell>
          <cell r="D1603">
            <v>16.95</v>
          </cell>
        </row>
        <row r="1604">
          <cell r="A1604">
            <v>59011</v>
          </cell>
          <cell r="B1604" t="str">
            <v>ARMACAO SECUNDARIA (PRESBOW) - 4 ESTRIBOS</v>
          </cell>
          <cell r="C1604" t="str">
            <v>UN</v>
          </cell>
          <cell r="D1604">
            <v>23.49</v>
          </cell>
        </row>
        <row r="1605">
          <cell r="A1605">
            <v>59015</v>
          </cell>
          <cell r="B1605" t="str">
            <v>AUTOMATICO DE BOIA TP.CONT.MERCURIO</v>
          </cell>
          <cell r="C1605" t="str">
            <v>UN</v>
          </cell>
          <cell r="D1605">
            <v>15.13</v>
          </cell>
        </row>
        <row r="1606">
          <cell r="A1606">
            <v>59020</v>
          </cell>
          <cell r="B1606" t="str">
            <v>KIT INSTALAÇÃO TIPO BL E2</v>
          </cell>
          <cell r="C1606" t="str">
            <v>UN</v>
          </cell>
          <cell r="D1606">
            <v>3.87</v>
          </cell>
        </row>
        <row r="1607">
          <cell r="A1607">
            <v>59021</v>
          </cell>
          <cell r="B1607" t="str">
            <v>CINTA DE ACO GALVANIZADO DIAMETRO 170 MM</v>
          </cell>
          <cell r="C1607" t="str">
            <v>UN</v>
          </cell>
          <cell r="D1607">
            <v>12.24</v>
          </cell>
        </row>
        <row r="1608">
          <cell r="A1608">
            <v>59025</v>
          </cell>
          <cell r="B1608" t="str">
            <v>CIGARRA DE SOBREPOR; TIPO COLEGIAL</v>
          </cell>
          <cell r="C1608" t="str">
            <v>UN</v>
          </cell>
          <cell r="D1608">
            <v>5.24</v>
          </cell>
        </row>
        <row r="1609">
          <cell r="A1609">
            <v>59030</v>
          </cell>
          <cell r="B1609" t="str">
            <v>FITA SCOTH 3M</v>
          </cell>
          <cell r="C1609" t="str">
            <v>M</v>
          </cell>
          <cell r="D1609">
            <v>0.34</v>
          </cell>
        </row>
        <row r="1610">
          <cell r="A1610">
            <v>59032</v>
          </cell>
          <cell r="B1610" t="str">
            <v>SOQUETE ANTIVIBRATORIO P/LAMPADA FLUOR.SEM PORTA - STA</v>
          </cell>
          <cell r="C1610" t="str">
            <v>UN</v>
          </cell>
          <cell r="D1610">
            <v>0.68</v>
          </cell>
        </row>
        <row r="1611">
          <cell r="A1611">
            <v>59033</v>
          </cell>
          <cell r="B1611" t="str">
            <v>SOQUETE ANTIVIBRATORIO P/LAMPADA FLUOR.COM PORTA - STA</v>
          </cell>
          <cell r="C1611" t="str">
            <v>UN</v>
          </cell>
          <cell r="D1611">
            <v>3.64</v>
          </cell>
        </row>
        <row r="1612">
          <cell r="A1612">
            <v>59036</v>
          </cell>
          <cell r="B1612" t="str">
            <v>STARTER PARA LAMPADA FLUORESCENTE - 20/40W</v>
          </cell>
          <cell r="C1612" t="str">
            <v>UN</v>
          </cell>
          <cell r="D1612">
            <v>1.0900000000000001</v>
          </cell>
        </row>
        <row r="1613">
          <cell r="A1613">
            <v>59037</v>
          </cell>
          <cell r="B1613" t="str">
            <v>SOQUETE DE BAQUELITE COM RABICHO</v>
          </cell>
          <cell r="C1613" t="str">
            <v>UN</v>
          </cell>
          <cell r="D1613">
            <v>1.2</v>
          </cell>
        </row>
        <row r="1614">
          <cell r="A1614">
            <v>59040</v>
          </cell>
          <cell r="B1614" t="str">
            <v>TAMPÃO FERRO FUNDIDO - TQ 25</v>
          </cell>
          <cell r="C1614" t="str">
            <v>UN</v>
          </cell>
          <cell r="D1614">
            <v>81.540000000000006</v>
          </cell>
        </row>
        <row r="1615">
          <cell r="A1615">
            <v>59050</v>
          </cell>
          <cell r="B1615" t="str">
            <v>RELE FOTOEL. FOTOCELULA SOLA 500W</v>
          </cell>
          <cell r="C1615" t="str">
            <v>UN</v>
          </cell>
          <cell r="D1615">
            <v>18.77</v>
          </cell>
        </row>
        <row r="1616">
          <cell r="A1616">
            <v>59051</v>
          </cell>
          <cell r="B1616" t="str">
            <v>RELE FOTOEL. FOTOCELULA SOLAR 1000W</v>
          </cell>
          <cell r="C1616" t="str">
            <v>UN</v>
          </cell>
          <cell r="D1616">
            <v>17.25</v>
          </cell>
        </row>
        <row r="1617">
          <cell r="A1617">
            <v>69600</v>
          </cell>
          <cell r="B1617" t="str">
            <v>DIVERSOS</v>
          </cell>
        </row>
        <row r="1618">
          <cell r="A1618">
            <v>69666</v>
          </cell>
          <cell r="B1618" t="str">
            <v>CURVA GALV. 35CM BITOLA 22 P/ EXAUSTOR AR RECRAV.</v>
          </cell>
          <cell r="C1618" t="str">
            <v>UN</v>
          </cell>
          <cell r="D1618">
            <v>76.37</v>
          </cell>
        </row>
        <row r="1619">
          <cell r="A1619">
            <v>69667</v>
          </cell>
          <cell r="B1619" t="str">
            <v>CHAPÉU CHINÊS P/ DUTO GALV. 35CM BITOLA 22 P/ EXAUSTOR</v>
          </cell>
          <cell r="C1619" t="str">
            <v>UN</v>
          </cell>
          <cell r="D1619">
            <v>27.94</v>
          </cell>
        </row>
        <row r="1620">
          <cell r="A1620">
            <v>70000</v>
          </cell>
          <cell r="B1620" t="str">
            <v>TUBOS (CONCRETO)</v>
          </cell>
        </row>
        <row r="1621">
          <cell r="A1621">
            <v>70002</v>
          </cell>
          <cell r="B1621" t="str">
            <v>TUBO DE CONCRETO SIMPLES PS -1 D = 300 MM</v>
          </cell>
          <cell r="C1621" t="str">
            <v>M</v>
          </cell>
          <cell r="D1621">
            <v>21.4</v>
          </cell>
        </row>
        <row r="1622">
          <cell r="A1622">
            <v>70003</v>
          </cell>
          <cell r="B1622" t="str">
            <v>TUBO DE CONCRETO SIMPLES PS -1 D = 400 MM</v>
          </cell>
          <cell r="C1622" t="str">
            <v>M</v>
          </cell>
          <cell r="D1622">
            <v>25.56</v>
          </cell>
        </row>
        <row r="1623">
          <cell r="A1623">
            <v>70004</v>
          </cell>
          <cell r="B1623" t="str">
            <v>TUBO DE CONCRETO SIMPLES PS -1 D = 500 MM</v>
          </cell>
          <cell r="C1623" t="str">
            <v>M</v>
          </cell>
          <cell r="D1623">
            <v>37.869999999999997</v>
          </cell>
        </row>
        <row r="1624">
          <cell r="A1624">
            <v>70005</v>
          </cell>
          <cell r="B1624" t="str">
            <v>TUBO DE CONCRETO SIMPLES PS -1 D = 60 MM</v>
          </cell>
          <cell r="C1624" t="str">
            <v>M</v>
          </cell>
          <cell r="D1624">
            <v>48.38</v>
          </cell>
        </row>
        <row r="1625">
          <cell r="A1625">
            <v>70020</v>
          </cell>
          <cell r="B1625" t="str">
            <v>TUBO DE CONCRETO - DIÂMETRO  70 CM - EA-2</v>
          </cell>
          <cell r="C1625" t="str">
            <v>M</v>
          </cell>
          <cell r="D1625">
            <v>177.56</v>
          </cell>
        </row>
        <row r="1626">
          <cell r="A1626">
            <v>70023</v>
          </cell>
          <cell r="B1626" t="str">
            <v>TUBO DE CONCRETO - DIÂMETRO 100 CM - EA-2</v>
          </cell>
          <cell r="C1626" t="str">
            <v>M</v>
          </cell>
          <cell r="D1626">
            <v>305.79000000000002</v>
          </cell>
        </row>
        <row r="1627">
          <cell r="A1627">
            <v>70025</v>
          </cell>
          <cell r="B1627" t="str">
            <v>TUBO DE CONCRETO ARMADO PA -2 D = 0,60M</v>
          </cell>
          <cell r="C1627" t="str">
            <v>M</v>
          </cell>
          <cell r="D1627">
            <v>65.849999999999994</v>
          </cell>
        </row>
        <row r="1628">
          <cell r="A1628">
            <v>70026</v>
          </cell>
          <cell r="B1628" t="str">
            <v>TUBO DE CONCRETO ARMADO PA -2 D = 0,70M</v>
          </cell>
          <cell r="C1628" t="str">
            <v>M</v>
          </cell>
          <cell r="D1628">
            <v>108.85</v>
          </cell>
        </row>
        <row r="1629">
          <cell r="A1629">
            <v>70027</v>
          </cell>
          <cell r="B1629" t="str">
            <v>TUBO DE CONCRETO ARMADO PA -2 D = 0,80M</v>
          </cell>
          <cell r="C1629" t="str">
            <v>M</v>
          </cell>
          <cell r="D1629">
            <v>107.56</v>
          </cell>
        </row>
        <row r="1630">
          <cell r="A1630">
            <v>70028</v>
          </cell>
          <cell r="B1630" t="str">
            <v>TUBO DE CONCRETO ARMADO PA -2 D = 0,90M</v>
          </cell>
          <cell r="C1630" t="str">
            <v>M</v>
          </cell>
          <cell r="D1630">
            <v>172.95</v>
          </cell>
        </row>
        <row r="1631">
          <cell r="A1631">
            <v>70029</v>
          </cell>
          <cell r="B1631" t="str">
            <v>TUBO DE CONCRETO ARMADO PA -2 D = 1,00M</v>
          </cell>
          <cell r="C1631" t="str">
            <v>M</v>
          </cell>
          <cell r="D1631">
            <v>156.68</v>
          </cell>
        </row>
        <row r="1632">
          <cell r="A1632">
            <v>70030</v>
          </cell>
          <cell r="B1632" t="str">
            <v>TUBO DE CONCRETO ARMADO PA -2 D = 1,10M</v>
          </cell>
          <cell r="C1632" t="str">
            <v>M</v>
          </cell>
          <cell r="D1632">
            <v>252.07</v>
          </cell>
        </row>
        <row r="1633">
          <cell r="A1633">
            <v>70031</v>
          </cell>
          <cell r="B1633" t="str">
            <v>TUBO DE CONCRETO ARMADO PA -2 D = 1,20M</v>
          </cell>
          <cell r="C1633" t="str">
            <v>M</v>
          </cell>
          <cell r="D1633">
            <v>237.98</v>
          </cell>
        </row>
        <row r="1634">
          <cell r="A1634">
            <v>70032</v>
          </cell>
          <cell r="B1634" t="str">
            <v>TUBO DE CONCRETO ARMADO PA -2 D = 1,50M</v>
          </cell>
          <cell r="C1634" t="str">
            <v>M</v>
          </cell>
          <cell r="D1634">
            <v>339.2</v>
          </cell>
        </row>
        <row r="1635">
          <cell r="A1635">
            <v>70035</v>
          </cell>
          <cell r="B1635" t="str">
            <v>TUBO DE CONCRETO ARMADO PA -3 D = 1100 MM</v>
          </cell>
          <cell r="C1635" t="str">
            <v>M</v>
          </cell>
          <cell r="D1635">
            <v>281.26</v>
          </cell>
        </row>
        <row r="1636">
          <cell r="A1636">
            <v>70036</v>
          </cell>
          <cell r="B1636" t="str">
            <v>TUBO DE CONCRETO ARMADO PA -3 D =  700 MM</v>
          </cell>
          <cell r="C1636" t="str">
            <v>M</v>
          </cell>
          <cell r="D1636">
            <v>123.09</v>
          </cell>
        </row>
        <row r="1637">
          <cell r="A1637">
            <v>70037</v>
          </cell>
          <cell r="B1637" t="str">
            <v>TUBO DE CONCRETO ARMADO PA -3 D = 1000 MM</v>
          </cell>
          <cell r="C1637" t="str">
            <v>M</v>
          </cell>
          <cell r="D1637">
            <v>180.26</v>
          </cell>
        </row>
        <row r="1638">
          <cell r="A1638">
            <v>70038</v>
          </cell>
          <cell r="B1638" t="str">
            <v>TUBO DE CONCRETO ARMADO PA -3 D = 1200 MM</v>
          </cell>
          <cell r="C1638" t="str">
            <v>M</v>
          </cell>
          <cell r="D1638">
            <v>250.64</v>
          </cell>
        </row>
        <row r="1639">
          <cell r="A1639">
            <v>70039</v>
          </cell>
          <cell r="B1639" t="str">
            <v>TUBO DE CONCRETO ARMADO PA -3 D = 1500 MM</v>
          </cell>
          <cell r="C1639" t="str">
            <v>M</v>
          </cell>
          <cell r="D1639">
            <v>347.96</v>
          </cell>
        </row>
        <row r="1640">
          <cell r="A1640">
            <v>70040</v>
          </cell>
          <cell r="B1640" t="str">
            <v>TUBO DE CONCRETO ARMADO PA -3 D =  800 MM</v>
          </cell>
          <cell r="C1640" t="str">
            <v>M</v>
          </cell>
          <cell r="D1640">
            <v>119.92</v>
          </cell>
        </row>
        <row r="1641">
          <cell r="A1641">
            <v>70041</v>
          </cell>
          <cell r="B1641" t="str">
            <v>TUBO DE CONCRETO ARMADO PA -3 D =  600 MM</v>
          </cell>
          <cell r="C1641" t="str">
            <v>M</v>
          </cell>
          <cell r="D1641">
            <v>75.099999999999994</v>
          </cell>
        </row>
        <row r="1642">
          <cell r="A1642">
            <v>70042</v>
          </cell>
          <cell r="B1642" t="str">
            <v>TUBO DE CONCRETO ARMADO PA -3 D =  900 MM</v>
          </cell>
          <cell r="C1642" t="str">
            <v>M</v>
          </cell>
          <cell r="D1642">
            <v>195.81</v>
          </cell>
        </row>
        <row r="1643">
          <cell r="A1643">
            <v>70400</v>
          </cell>
          <cell r="B1643" t="str">
            <v>TUBOS (AÇO CARBONO GALV-2440 E CONEXÕES)</v>
          </cell>
        </row>
        <row r="1644">
          <cell r="A1644">
            <v>70403</v>
          </cell>
          <cell r="B1644" t="str">
            <v>TUBO DE AÇO GALV.P/CONDUÇÃO C/COST. NBR 5580M (DIN 2440)-1"</v>
          </cell>
          <cell r="C1644" t="str">
            <v>M</v>
          </cell>
          <cell r="D1644">
            <v>11.35</v>
          </cell>
        </row>
        <row r="1645">
          <cell r="A1645">
            <v>70405</v>
          </cell>
          <cell r="B1645" t="str">
            <v>TUBO DE AÇO GALV.P/CONDUÇÃO C/COST. NBR 5580M (DIN 2440)-1 1/2"</v>
          </cell>
          <cell r="C1645" t="str">
            <v>M</v>
          </cell>
          <cell r="D1645">
            <v>16.829999999999998</v>
          </cell>
        </row>
        <row r="1646">
          <cell r="A1646">
            <v>70407</v>
          </cell>
          <cell r="B1646" t="str">
            <v>TUBO DE AÇO GALV.P/CONDUÇÃO C/COST. NBR 5580M (DIN 2440)-2 1/2"</v>
          </cell>
          <cell r="C1646" t="str">
            <v>M</v>
          </cell>
          <cell r="D1646">
            <v>30.92</v>
          </cell>
        </row>
        <row r="1647">
          <cell r="A1647">
            <v>70408</v>
          </cell>
          <cell r="B1647" t="str">
            <v>TUBO DE AÇO GALV.P/CONDUÇÃO C/COST. NBR 5580M (DIN 2440)-3"</v>
          </cell>
          <cell r="C1647" t="str">
            <v>M</v>
          </cell>
          <cell r="D1647">
            <v>37.729999999999997</v>
          </cell>
        </row>
        <row r="1648">
          <cell r="A1648">
            <v>70410</v>
          </cell>
          <cell r="B1648" t="str">
            <v>TUBO DE AÇO GALV.P/CONDUÇÃO C/COST. NBR 5580M (DIN 2440)-4"</v>
          </cell>
          <cell r="C1648" t="str">
            <v>M</v>
          </cell>
          <cell r="D1648">
            <v>54.73</v>
          </cell>
        </row>
        <row r="1649">
          <cell r="A1649">
            <v>70413</v>
          </cell>
          <cell r="B1649" t="str">
            <v>TUBO DE AÇO GALV.P/CONDUÇÃO C/COST. NBR 5580M (DIN 2440)-6"</v>
          </cell>
          <cell r="C1649" t="str">
            <v>M</v>
          </cell>
          <cell r="D1649">
            <v>84.21</v>
          </cell>
        </row>
        <row r="1650">
          <cell r="A1650">
            <v>70800</v>
          </cell>
          <cell r="B1650" t="str">
            <v>TUBOS (AÇO GALVANIZADO E CONEXÕES)</v>
          </cell>
        </row>
        <row r="1651">
          <cell r="A1651">
            <v>70802</v>
          </cell>
          <cell r="B1651" t="str">
            <v>FLANGE DE PVC ROSCÁVEL P/ÁGUA COM SEXTAVADO SEM FUROS -  3/4"</v>
          </cell>
          <cell r="C1651" t="str">
            <v>UN</v>
          </cell>
          <cell r="D1651">
            <v>2.1800000000000002</v>
          </cell>
        </row>
        <row r="1652">
          <cell r="A1652">
            <v>70803</v>
          </cell>
          <cell r="B1652" t="str">
            <v>FLANGE DE PVC ROSCÁVEL P/ÁGUA COM SEXTAVADO SEM FUROS - 1"</v>
          </cell>
          <cell r="C1652" t="str">
            <v>UN</v>
          </cell>
          <cell r="D1652">
            <v>2.69</v>
          </cell>
        </row>
        <row r="1653">
          <cell r="A1653">
            <v>70806</v>
          </cell>
          <cell r="B1653" t="str">
            <v>FLANGE DE PVC ROSCÁVEL P/ÁGUA COM SEXTAVADO SEM FUROS - 2"</v>
          </cell>
          <cell r="C1653" t="str">
            <v>UN</v>
          </cell>
          <cell r="D1653">
            <v>6.42</v>
          </cell>
        </row>
        <row r="1654">
          <cell r="A1654">
            <v>70821</v>
          </cell>
          <cell r="B1654" t="str">
            <v>TUBO DE AÇO GALV.P/CONDUÇÃO C/COSTURA NBR 5580L (BS 1387L)-1/2"</v>
          </cell>
          <cell r="C1654" t="str">
            <v>M</v>
          </cell>
          <cell r="D1654">
            <v>5.33</v>
          </cell>
        </row>
        <row r="1655">
          <cell r="A1655">
            <v>70822</v>
          </cell>
          <cell r="B1655" t="str">
            <v>TUBO DE AÇO GALV.P/CONDUÇÃO C/COSTURA NBR 5580L (BS 1387L)-3/4"</v>
          </cell>
          <cell r="C1655" t="str">
            <v>M</v>
          </cell>
          <cell r="D1655">
            <v>6.54</v>
          </cell>
        </row>
        <row r="1656">
          <cell r="A1656">
            <v>70823</v>
          </cell>
          <cell r="B1656" t="str">
            <v>TUBO DE AÇO GALV.P/CONDUÇÃO C/COSTURA NBR 5580L (BS 1387L)-1"</v>
          </cell>
          <cell r="C1656" t="str">
            <v>M</v>
          </cell>
          <cell r="D1656">
            <v>9.32</v>
          </cell>
        </row>
        <row r="1657">
          <cell r="A1657">
            <v>70824</v>
          </cell>
          <cell r="B1657" t="str">
            <v>TUBO DE AÇO GALV.P/CONDUÇÃO C/COSTURA NBR 5580L (BS 1387L)-1 1/4"</v>
          </cell>
          <cell r="C1657" t="str">
            <v>M</v>
          </cell>
          <cell r="D1657">
            <v>11.95</v>
          </cell>
        </row>
        <row r="1658">
          <cell r="A1658">
            <v>70825</v>
          </cell>
          <cell r="B1658" t="str">
            <v>TUBO DE AÇO GALV.P/CONDUÇÃO C/COSTURA NBR 5580L (BS 1387L)-1 1/2"</v>
          </cell>
          <cell r="C1658" t="str">
            <v>M</v>
          </cell>
          <cell r="D1658">
            <v>15.33</v>
          </cell>
        </row>
        <row r="1659">
          <cell r="A1659">
            <v>70826</v>
          </cell>
          <cell r="B1659" t="str">
            <v>TUBO DE AÇO GALV.P/CONDUÇÃO C/COSTURA NBR 5580L (BS 1387L)-2"</v>
          </cell>
          <cell r="C1659" t="str">
            <v>M</v>
          </cell>
          <cell r="D1659">
            <v>19.39</v>
          </cell>
        </row>
        <row r="1660">
          <cell r="A1660">
            <v>70827</v>
          </cell>
          <cell r="B1660" t="str">
            <v>TUBO DE AÇO GALV.P/CONDUÇÃO C/COSTURA NBR 5580L (BS 1387L)-2 1/2"</v>
          </cell>
          <cell r="C1660" t="str">
            <v>M</v>
          </cell>
          <cell r="D1660">
            <v>27.37</v>
          </cell>
        </row>
        <row r="1661">
          <cell r="A1661">
            <v>70828</v>
          </cell>
          <cell r="B1661" t="str">
            <v>TUBO DE AÇO GALV.P/CONDUÇÃO C/COSTURA NBR 5580L (BS 1387L)-3"</v>
          </cell>
          <cell r="C1661" t="str">
            <v>M</v>
          </cell>
          <cell r="D1661">
            <v>32.200000000000003</v>
          </cell>
        </row>
        <row r="1662">
          <cell r="A1662">
            <v>70830</v>
          </cell>
          <cell r="B1662" t="str">
            <v>TUBO DE AÇO GALV.P/CONDUÇÃO C/COSTURA NBR 5580L (BS 1387L)-4"</v>
          </cell>
          <cell r="C1662" t="str">
            <v>M</v>
          </cell>
          <cell r="D1662">
            <v>48.42</v>
          </cell>
        </row>
        <row r="1663">
          <cell r="A1663">
            <v>71200</v>
          </cell>
          <cell r="B1663" t="str">
            <v>TUBOS (CIMENTO- AMIANTO E CONEXÕES)</v>
          </cell>
        </row>
        <row r="1664">
          <cell r="A1664">
            <v>71201</v>
          </cell>
          <cell r="B1664" t="str">
            <v>ANEL DE BORR.P/TUBO DE FERRO FUND.LINHA SMU ESG.PREDIAL- 50MM</v>
          </cell>
          <cell r="C1664" t="str">
            <v>UN</v>
          </cell>
          <cell r="D1664">
            <v>6.5</v>
          </cell>
        </row>
        <row r="1665">
          <cell r="A1665">
            <v>71202</v>
          </cell>
          <cell r="B1665" t="str">
            <v>ANEL DE BORR.P/TUBO DE FERRO FUND.LINHA SMU ESG.PREDIAL-75MM</v>
          </cell>
          <cell r="C1665" t="str">
            <v>UN</v>
          </cell>
          <cell r="D1665">
            <v>8.83</v>
          </cell>
        </row>
        <row r="1666">
          <cell r="A1666">
            <v>71203</v>
          </cell>
          <cell r="B1666" t="str">
            <v>ANEL DE BORR.P/ TUBO DE FERRO FUND.LINHA SMU ESG.PREDIAL-100MM</v>
          </cell>
          <cell r="C1666" t="str">
            <v>UN</v>
          </cell>
          <cell r="D1666">
            <v>10.220000000000001</v>
          </cell>
        </row>
        <row r="1667">
          <cell r="A1667">
            <v>71204</v>
          </cell>
          <cell r="B1667" t="str">
            <v>ANEL DE BORR.P/TUBO DE FERRO FUND.LINHA SMU ESG.PREDIAL-150MM</v>
          </cell>
          <cell r="C1667" t="str">
            <v>UN</v>
          </cell>
          <cell r="D1667">
            <v>19.059999999999999</v>
          </cell>
        </row>
        <row r="1668">
          <cell r="A1668">
            <v>71221</v>
          </cell>
          <cell r="B1668" t="str">
            <v>JOELHO 88º DE FERRO FUND.P/ESGOTO PREDIAL (JJ88SMU) -  50MM</v>
          </cell>
          <cell r="C1668" t="str">
            <v>UN</v>
          </cell>
          <cell r="D1668">
            <v>41.05</v>
          </cell>
        </row>
        <row r="1669">
          <cell r="A1669">
            <v>71222</v>
          </cell>
          <cell r="B1669" t="str">
            <v>JOELHO 88º DE FERRO FUND.P/ESGOTO PREDIAL (JJ88SMU) -  75MM</v>
          </cell>
          <cell r="C1669" t="str">
            <v>UN</v>
          </cell>
          <cell r="D1669">
            <v>54.17</v>
          </cell>
        </row>
        <row r="1670">
          <cell r="A1670">
            <v>71223</v>
          </cell>
          <cell r="B1670" t="str">
            <v>JOELHO 88º DE FERRO FUND.P/ESGOTO PREDIAL (JJ88SMU) - 100MM</v>
          </cell>
          <cell r="C1670" t="str">
            <v>UN</v>
          </cell>
          <cell r="D1670">
            <v>71.180000000000007</v>
          </cell>
        </row>
        <row r="1671">
          <cell r="A1671">
            <v>71224</v>
          </cell>
          <cell r="B1671" t="str">
            <v>JOELHO 88º DE FERRO FUND.P/ESGOTO PREDIAL (JJ88SMU) - 150MM</v>
          </cell>
          <cell r="C1671" t="str">
            <v>UN</v>
          </cell>
          <cell r="D1671">
            <v>131.96</v>
          </cell>
        </row>
        <row r="1672">
          <cell r="A1672">
            <v>71231</v>
          </cell>
          <cell r="B1672" t="str">
            <v>TUBO FERRO FUNDIDO; LINHA HL -  50MM</v>
          </cell>
          <cell r="C1672" t="str">
            <v>M</v>
          </cell>
          <cell r="D1672">
            <v>58.75</v>
          </cell>
        </row>
        <row r="1673">
          <cell r="A1673">
            <v>71232</v>
          </cell>
          <cell r="B1673" t="str">
            <v>TUBO FERRO FUNDIDO; LINHA HL -  75MM</v>
          </cell>
          <cell r="C1673" t="str">
            <v>M</v>
          </cell>
          <cell r="D1673">
            <v>81.44</v>
          </cell>
        </row>
        <row r="1674">
          <cell r="A1674">
            <v>71233</v>
          </cell>
          <cell r="B1674" t="str">
            <v>TUBO FERRO FUNDIDO; LINHA HL - 100MM</v>
          </cell>
          <cell r="C1674" t="str">
            <v>M</v>
          </cell>
          <cell r="D1674">
            <v>96.51</v>
          </cell>
        </row>
        <row r="1675">
          <cell r="A1675">
            <v>71234</v>
          </cell>
          <cell r="B1675" t="str">
            <v>TUBO FERRO FUNDIDO; LINHA HL - 150MM</v>
          </cell>
          <cell r="C1675" t="str">
            <v>M</v>
          </cell>
          <cell r="D1675">
            <v>143.63</v>
          </cell>
        </row>
        <row r="1676">
          <cell r="A1676">
            <v>72000</v>
          </cell>
          <cell r="B1676" t="str">
            <v>TUBOS (CERÂMICA VIDRADA E CONEXÕES)</v>
          </cell>
        </row>
        <row r="1677">
          <cell r="A1677">
            <v>72008</v>
          </cell>
          <cell r="B1677" t="str">
            <v>MANILHA DE CERAMICA VIDRADA - 12-</v>
          </cell>
          <cell r="C1677" t="str">
            <v>UN</v>
          </cell>
          <cell r="D1677">
            <v>24.93</v>
          </cell>
        </row>
        <row r="1678">
          <cell r="A1678">
            <v>72009</v>
          </cell>
          <cell r="B1678" t="str">
            <v>MANILHA DE BARRO VIDRADO  8" X 1,5M</v>
          </cell>
          <cell r="C1678" t="str">
            <v>M</v>
          </cell>
          <cell r="D1678">
            <v>14.34</v>
          </cell>
        </row>
        <row r="1679">
          <cell r="A1679">
            <v>72010</v>
          </cell>
          <cell r="B1679" t="str">
            <v>MANILHA DE BARRO VIDRADO  6" X 1,5M</v>
          </cell>
          <cell r="C1679" t="str">
            <v>M</v>
          </cell>
          <cell r="D1679">
            <v>9.09</v>
          </cell>
        </row>
        <row r="1680">
          <cell r="A1680">
            <v>72011</v>
          </cell>
          <cell r="B1680" t="str">
            <v>MANILHA DE BARRO VIDRADO  4" X 60CM</v>
          </cell>
          <cell r="C1680" t="str">
            <v>M</v>
          </cell>
          <cell r="D1680">
            <v>8.85</v>
          </cell>
        </row>
        <row r="1681">
          <cell r="A1681">
            <v>72020</v>
          </cell>
          <cell r="B1681" t="str">
            <v>CURVA DE BARRO VIDRADO 4" X 45 GRAUS</v>
          </cell>
          <cell r="C1681" t="str">
            <v>UN</v>
          </cell>
          <cell r="D1681">
            <v>7.61</v>
          </cell>
        </row>
        <row r="1682">
          <cell r="A1682">
            <v>72400</v>
          </cell>
          <cell r="B1682" t="str">
            <v>TUBOS (PVC RÍGIDO E CONEXÕES)</v>
          </cell>
        </row>
        <row r="1683">
          <cell r="A1683">
            <v>72401</v>
          </cell>
          <cell r="B1683" t="str">
            <v>ANEL DE BORRACHA PARA TUBO DE PVC ESGOTO PREDIAL -  40MM</v>
          </cell>
          <cell r="C1683" t="str">
            <v>UN</v>
          </cell>
          <cell r="D1683">
            <v>0.56999999999999995</v>
          </cell>
        </row>
        <row r="1684">
          <cell r="A1684">
            <v>72402</v>
          </cell>
          <cell r="B1684" t="str">
            <v>ANEL DE BORRACHA PARA TUBO DE PVC ESGOTO PREDIAL -  50MM</v>
          </cell>
          <cell r="C1684" t="str">
            <v>UN</v>
          </cell>
          <cell r="D1684">
            <v>0.64</v>
          </cell>
        </row>
        <row r="1685">
          <cell r="A1685">
            <v>72403</v>
          </cell>
          <cell r="B1685" t="str">
            <v>ANEL DE BORRACHA PARA TUBO DE PVC ESGOTO PREDIAL -  75MM</v>
          </cell>
          <cell r="C1685" t="str">
            <v>UN</v>
          </cell>
          <cell r="D1685">
            <v>0.8</v>
          </cell>
        </row>
        <row r="1686">
          <cell r="A1686">
            <v>72404</v>
          </cell>
          <cell r="B1686" t="str">
            <v>ANEL DE BORRACHA PARA TUBO DE PVC ESGOTO PREDIAL - 100MM</v>
          </cell>
          <cell r="C1686" t="str">
            <v>UN</v>
          </cell>
          <cell r="D1686">
            <v>1.06</v>
          </cell>
        </row>
        <row r="1687">
          <cell r="A1687">
            <v>72405</v>
          </cell>
          <cell r="B1687" t="str">
            <v>ANEL DE BORRACHA PARA TUBO DE PVC ESGOTO PREDIAL - 150MM</v>
          </cell>
          <cell r="C1687" t="str">
            <v>UN</v>
          </cell>
          <cell r="D1687">
            <v>3.92</v>
          </cell>
        </row>
        <row r="1688">
          <cell r="A1688">
            <v>72406</v>
          </cell>
          <cell r="B1688" t="str">
            <v>ANEL DE BORRACHA PARA TUBO DE PVC PARA SANEAMENTO - 200MM</v>
          </cell>
          <cell r="C1688" t="str">
            <v>UN</v>
          </cell>
          <cell r="D1688">
            <v>3.98</v>
          </cell>
        </row>
        <row r="1689">
          <cell r="A1689">
            <v>72410</v>
          </cell>
          <cell r="B1689" t="str">
            <v>TUBO PVC RÍGIDO SOLDÁVEL PARA ÁGUA - 20MM</v>
          </cell>
          <cell r="C1689" t="str">
            <v>M</v>
          </cell>
          <cell r="D1689">
            <v>1.02</v>
          </cell>
        </row>
        <row r="1690">
          <cell r="A1690">
            <v>72411</v>
          </cell>
          <cell r="B1690" t="str">
            <v>TUBO PVC RÍGIDO SOLDÁVEL PARA ÁGUA - 25MM</v>
          </cell>
          <cell r="C1690" t="str">
            <v>M</v>
          </cell>
          <cell r="D1690">
            <v>1.48</v>
          </cell>
        </row>
        <row r="1691">
          <cell r="A1691">
            <v>72412</v>
          </cell>
          <cell r="B1691" t="str">
            <v>TUBO PVC RÍGIDO SOLDÁVEL PARA ÁGUA - 32MM</v>
          </cell>
          <cell r="C1691" t="str">
            <v>M</v>
          </cell>
          <cell r="D1691">
            <v>2.95</v>
          </cell>
        </row>
        <row r="1692">
          <cell r="A1692">
            <v>72413</v>
          </cell>
          <cell r="B1692" t="str">
            <v>TUBO PVC RÍGIDO SOLDÁVEL PARA ÁGUA - 40MM</v>
          </cell>
          <cell r="C1692" t="str">
            <v>M</v>
          </cell>
          <cell r="D1692">
            <v>4.03</v>
          </cell>
        </row>
        <row r="1693">
          <cell r="A1693">
            <v>72414</v>
          </cell>
          <cell r="B1693" t="str">
            <v>TUBO PVC RÍGIDO SOLDÁVEL PARA ÁGUA - 50MM</v>
          </cell>
          <cell r="C1693" t="str">
            <v>M</v>
          </cell>
          <cell r="D1693">
            <v>5.36</v>
          </cell>
        </row>
        <row r="1694">
          <cell r="A1694">
            <v>72415</v>
          </cell>
          <cell r="B1694" t="str">
            <v>TUBO PVC RÍGIDO SOLDÁVEL PARA ÁGUA - 60MM</v>
          </cell>
          <cell r="C1694" t="str">
            <v>M</v>
          </cell>
          <cell r="D1694">
            <v>8.2200000000000006</v>
          </cell>
        </row>
        <row r="1695">
          <cell r="A1695">
            <v>72416</v>
          </cell>
          <cell r="B1695" t="str">
            <v>TUBO PVC RÍGIDO SOLDÁVEL PARA ÁGUA - 75MM</v>
          </cell>
          <cell r="C1695" t="str">
            <v>M</v>
          </cell>
          <cell r="D1695">
            <v>13.02</v>
          </cell>
        </row>
        <row r="1696">
          <cell r="A1696">
            <v>72417</v>
          </cell>
          <cell r="B1696" t="str">
            <v>TUBO PVC RÍGIDO SOLDÁVEL PARA ÁGUA - 85MM</v>
          </cell>
          <cell r="C1696" t="str">
            <v>M</v>
          </cell>
          <cell r="D1696">
            <v>16.22</v>
          </cell>
        </row>
        <row r="1697">
          <cell r="A1697">
            <v>72418</v>
          </cell>
          <cell r="B1697" t="str">
            <v>TUBO PVC RÍGIDO SOLDÁVEL PARA ÁGUA - 110MM</v>
          </cell>
          <cell r="C1697" t="str">
            <v>M</v>
          </cell>
          <cell r="D1697">
            <v>26.14</v>
          </cell>
        </row>
        <row r="1698">
          <cell r="A1698">
            <v>72430</v>
          </cell>
          <cell r="B1698" t="str">
            <v>TUBO DE PVC RÍGIDO  40MM - PARA ESGOTO - SÉRIE R</v>
          </cell>
          <cell r="C1698" t="str">
            <v>M</v>
          </cell>
          <cell r="D1698">
            <v>3.39</v>
          </cell>
        </row>
        <row r="1699">
          <cell r="A1699">
            <v>72431</v>
          </cell>
          <cell r="B1699" t="str">
            <v>TUBO DE PVC  50 MM - PARA ESGOTO - SÉRIE NORMAL</v>
          </cell>
          <cell r="C1699" t="str">
            <v>M</v>
          </cell>
          <cell r="D1699">
            <v>4.08</v>
          </cell>
        </row>
        <row r="1700">
          <cell r="A1700">
            <v>72432</v>
          </cell>
          <cell r="B1700" t="str">
            <v>TUBO DE PVC  75 MM - PARA ESGOTO - SÉRIE NORMAL</v>
          </cell>
          <cell r="C1700" t="str">
            <v>M</v>
          </cell>
          <cell r="D1700">
            <v>5.21</v>
          </cell>
        </row>
        <row r="1701">
          <cell r="A1701">
            <v>72433</v>
          </cell>
          <cell r="B1701" t="str">
            <v>TUBO DE PVC 100 MM - PARA ESGOTO - SÉRIE NORMAL</v>
          </cell>
          <cell r="C1701" t="str">
            <v>M</v>
          </cell>
          <cell r="D1701">
            <v>5.56</v>
          </cell>
        </row>
        <row r="1702">
          <cell r="A1702">
            <v>72434</v>
          </cell>
          <cell r="B1702" t="str">
            <v>TUBO DE PVC 150 MM - PARA ESGOTO - SÉRIE NORMAL</v>
          </cell>
          <cell r="C1702" t="str">
            <v>M</v>
          </cell>
          <cell r="D1702">
            <v>14.92</v>
          </cell>
        </row>
        <row r="1703">
          <cell r="A1703">
            <v>72435</v>
          </cell>
          <cell r="B1703" t="str">
            <v>TUBO DE PVC RÍGIDO 200 MM ( 8") - PARA ESGOTO</v>
          </cell>
          <cell r="C1703" t="str">
            <v>M</v>
          </cell>
          <cell r="D1703">
            <v>18.37</v>
          </cell>
        </row>
        <row r="1704">
          <cell r="A1704">
            <v>72442</v>
          </cell>
          <cell r="B1704" t="str">
            <v>TUBO DE PVC CORRUGADO E PERFURADO P/ DRENO 4"</v>
          </cell>
          <cell r="C1704" t="str">
            <v>M</v>
          </cell>
          <cell r="D1704">
            <v>11.82</v>
          </cell>
        </row>
        <row r="1705">
          <cell r="A1705">
            <v>72444</v>
          </cell>
          <cell r="B1705" t="str">
            <v>TUBO DE PVC CORRUGADO E PERFURADO P/ DRENO 6"</v>
          </cell>
          <cell r="C1705" t="str">
            <v>M</v>
          </cell>
          <cell r="D1705">
            <v>25.47</v>
          </cell>
        </row>
        <row r="1706">
          <cell r="A1706">
            <v>72800</v>
          </cell>
          <cell r="B1706" t="str">
            <v>TUBOS (COBRE E CONEXÕES)</v>
          </cell>
        </row>
        <row r="1707">
          <cell r="A1707">
            <v>72821</v>
          </cell>
          <cell r="B1707" t="str">
            <v>TUBO DE COBRE SEM COSTURA CLASSE E - 1/2"</v>
          </cell>
          <cell r="C1707" t="str">
            <v>M</v>
          </cell>
          <cell r="D1707">
            <v>9.23</v>
          </cell>
        </row>
        <row r="1708">
          <cell r="A1708">
            <v>72822</v>
          </cell>
          <cell r="B1708" t="str">
            <v>TUBO DE COBRE SEM COSTURA CLASSE E - 3/4"</v>
          </cell>
          <cell r="C1708" t="str">
            <v>M</v>
          </cell>
          <cell r="D1708">
            <v>16.100000000000001</v>
          </cell>
        </row>
        <row r="1709">
          <cell r="A1709">
            <v>72823</v>
          </cell>
          <cell r="B1709" t="str">
            <v>TUBO DE COBRE SEM COSTURA CLASSE E - 1"</v>
          </cell>
          <cell r="C1709" t="str">
            <v>M</v>
          </cell>
          <cell r="D1709">
            <v>20.49</v>
          </cell>
        </row>
        <row r="1710">
          <cell r="A1710">
            <v>72824</v>
          </cell>
          <cell r="B1710" t="str">
            <v>TUBO DE COBRE SEM COSTURA CLASSE E - 1 1/4"</v>
          </cell>
          <cell r="C1710" t="str">
            <v>M</v>
          </cell>
          <cell r="D1710">
            <v>29.37</v>
          </cell>
        </row>
        <row r="1711">
          <cell r="A1711">
            <v>72825</v>
          </cell>
          <cell r="B1711" t="str">
            <v>TUBO DE COBRE SEM COSTURA CLASSE E - 1 1/2"</v>
          </cell>
          <cell r="C1711" t="str">
            <v>M</v>
          </cell>
          <cell r="D1711">
            <v>39.299999999999997</v>
          </cell>
        </row>
        <row r="1712">
          <cell r="A1712">
            <v>72826</v>
          </cell>
          <cell r="B1712" t="str">
            <v>TUBO DE COBRE SEM COSTURA CLASSE E - 2"</v>
          </cell>
          <cell r="C1712" t="str">
            <v>M</v>
          </cell>
          <cell r="D1712">
            <v>56.95</v>
          </cell>
        </row>
        <row r="1713">
          <cell r="A1713">
            <v>73200</v>
          </cell>
          <cell r="B1713" t="str">
            <v>TUBOS (PRETOS AÇO CARBONO-SCH CONEXÕES)</v>
          </cell>
        </row>
        <row r="1714">
          <cell r="A1714">
            <v>73202</v>
          </cell>
          <cell r="B1714" t="str">
            <v>TUBO DE AÇO CARBONO PRETO COM COSTURA (SCH-40) - 3/4"</v>
          </cell>
          <cell r="C1714" t="str">
            <v>M</v>
          </cell>
          <cell r="D1714">
            <v>5.28</v>
          </cell>
        </row>
        <row r="1715">
          <cell r="A1715">
            <v>73203</v>
          </cell>
          <cell r="B1715" t="str">
            <v>TUBO DE AÇO CARBONO PRETO COM COSTURA (SCH-40) - 1"</v>
          </cell>
          <cell r="C1715" t="str">
            <v>M</v>
          </cell>
          <cell r="D1715">
            <v>7.66</v>
          </cell>
        </row>
        <row r="1716">
          <cell r="A1716">
            <v>73204</v>
          </cell>
          <cell r="B1716" t="str">
            <v>TUBO DE AÇO CARBONO PRETO COM COSTURA (SCH-40) - 1 1/4"</v>
          </cell>
          <cell r="C1716" t="str">
            <v>M</v>
          </cell>
          <cell r="D1716">
            <v>10.69</v>
          </cell>
        </row>
        <row r="1717">
          <cell r="A1717">
            <v>73205</v>
          </cell>
          <cell r="B1717" t="str">
            <v>TUBO DE AÇO CARBONO PRETO COM COSTURA (SCH-40) - 1 1/2"</v>
          </cell>
          <cell r="C1717" t="str">
            <v>M</v>
          </cell>
          <cell r="D1717">
            <v>12.78</v>
          </cell>
        </row>
        <row r="1718">
          <cell r="A1718">
            <v>73612</v>
          </cell>
          <cell r="B1718" t="str">
            <v>TUBO DE ALUMÍNIO   1/2" - E=1,58MM</v>
          </cell>
          <cell r="C1718" t="str">
            <v>M</v>
          </cell>
          <cell r="D1718">
            <v>2.25</v>
          </cell>
        </row>
        <row r="1719">
          <cell r="A1719">
            <v>73700</v>
          </cell>
          <cell r="B1719" t="str">
            <v>DIVERSOS</v>
          </cell>
        </row>
        <row r="1720">
          <cell r="A1720">
            <v>73701</v>
          </cell>
          <cell r="B1720" t="str">
            <v>TE DE ACO CARBONO ROSCA NPT 300LBS - 1/2"</v>
          </cell>
          <cell r="C1720" t="str">
            <v>UN</v>
          </cell>
          <cell r="D1720">
            <v>7.29</v>
          </cell>
        </row>
        <row r="1721">
          <cell r="A1721">
            <v>73730</v>
          </cell>
          <cell r="B1721" t="str">
            <v>LUVA DE REDUCAO DE ACO CARBONO ROSCA NPT 300LBS - 3/4"X1/2"</v>
          </cell>
          <cell r="C1721" t="str">
            <v>UN</v>
          </cell>
          <cell r="D1721">
            <v>6.08</v>
          </cell>
        </row>
        <row r="1722">
          <cell r="A1722">
            <v>73740</v>
          </cell>
          <cell r="B1722" t="str">
            <v>CAP DE ACO CARBONO ROSCA NPT 300LBS - 3/4"</v>
          </cell>
          <cell r="C1722" t="str">
            <v>UN</v>
          </cell>
          <cell r="D1722">
            <v>4.71</v>
          </cell>
        </row>
        <row r="1723">
          <cell r="A1723">
            <v>73801</v>
          </cell>
          <cell r="B1723" t="str">
            <v>TUBO DE AÇO GALVANIZADO COM COSTURA (SCH 80) - 1/2"</v>
          </cell>
          <cell r="C1723" t="str">
            <v>M</v>
          </cell>
          <cell r="D1723">
            <v>7.75</v>
          </cell>
        </row>
        <row r="1724">
          <cell r="A1724">
            <v>73802</v>
          </cell>
          <cell r="B1724" t="str">
            <v>TUBO DE AÇO GALVANIZADO COM COSTURA (SCH 80) - 3/4"</v>
          </cell>
          <cell r="C1724" t="str">
            <v>M</v>
          </cell>
          <cell r="D1724">
            <v>11.29</v>
          </cell>
        </row>
        <row r="1725">
          <cell r="A1725">
            <v>73803</v>
          </cell>
          <cell r="B1725" t="str">
            <v>TUBO DE AÇO GALV. S/ COSTURA  2.1/2" -SCHEDULE 40- E=5,16MM</v>
          </cell>
          <cell r="C1725" t="str">
            <v>M</v>
          </cell>
          <cell r="D1725">
            <v>101.03</v>
          </cell>
        </row>
        <row r="1726">
          <cell r="A1726">
            <v>73804</v>
          </cell>
          <cell r="B1726" t="str">
            <v>TUBO DE AÇO PRETO C/ COSTURA 2 1/2" - SCHEDULE 40 - E=5,16MM</v>
          </cell>
          <cell r="C1726" t="str">
            <v>M</v>
          </cell>
          <cell r="D1726">
            <v>24.6</v>
          </cell>
        </row>
        <row r="1727">
          <cell r="A1727">
            <v>74400</v>
          </cell>
          <cell r="B1727" t="str">
            <v>REGISTROS</v>
          </cell>
        </row>
        <row r="1728">
          <cell r="A1728">
            <v>74402</v>
          </cell>
          <cell r="B1728" t="str">
            <v>REGISTRO HIDRAULICO DE BRONZE TIPO GAVETA BRUTO - 3/4"</v>
          </cell>
          <cell r="C1728" t="str">
            <v>UN</v>
          </cell>
          <cell r="D1728">
            <v>20.36</v>
          </cell>
        </row>
        <row r="1729">
          <cell r="A1729">
            <v>74403</v>
          </cell>
          <cell r="B1729" t="str">
            <v>REGISTRO HIDRAULICO DE BRONZE TIPO GAVETA BRUTO - 1"</v>
          </cell>
          <cell r="C1729" t="str">
            <v>UN</v>
          </cell>
          <cell r="D1729">
            <v>29.24</v>
          </cell>
        </row>
        <row r="1730">
          <cell r="A1730">
            <v>74404</v>
          </cell>
          <cell r="B1730" t="str">
            <v>REGISTRO HIDRAULICO DE BRONZE TIPO GAVETA BRUTO - 1 1/4"</v>
          </cell>
          <cell r="C1730" t="str">
            <v>UN</v>
          </cell>
          <cell r="D1730">
            <v>44.11</v>
          </cell>
        </row>
        <row r="1731">
          <cell r="A1731">
            <v>74405</v>
          </cell>
          <cell r="B1731" t="str">
            <v>REGISTRO HIDRAULICO DE BRONZE TIPO GAVETA BRUTO - 1 1/2"</v>
          </cell>
          <cell r="C1731" t="str">
            <v>UN</v>
          </cell>
          <cell r="D1731">
            <v>47.42</v>
          </cell>
        </row>
        <row r="1732">
          <cell r="A1732">
            <v>74406</v>
          </cell>
          <cell r="B1732" t="str">
            <v>REGISTRO HIDRAULICO DE BRONZE TIPO GAVETA BRUTO - 2"</v>
          </cell>
          <cell r="C1732" t="str">
            <v>UN</v>
          </cell>
          <cell r="D1732">
            <v>69.34</v>
          </cell>
        </row>
        <row r="1733">
          <cell r="A1733">
            <v>74407</v>
          </cell>
          <cell r="B1733" t="str">
            <v>REGISTRO HIDRAULICO DE BRONZE TIPO GAVETA BRUTO - 2 1/2"</v>
          </cell>
          <cell r="C1733" t="str">
            <v>UN</v>
          </cell>
          <cell r="D1733">
            <v>160.74</v>
          </cell>
        </row>
        <row r="1734">
          <cell r="A1734">
            <v>74408</v>
          </cell>
          <cell r="B1734" t="str">
            <v>REGISTRO HIDRAULICO DE BRONZE TIPO GAVETA BRUTO - 3"</v>
          </cell>
          <cell r="C1734" t="str">
            <v>UN</v>
          </cell>
          <cell r="D1734">
            <v>242.26</v>
          </cell>
        </row>
        <row r="1735">
          <cell r="A1735">
            <v>74410</v>
          </cell>
          <cell r="B1735" t="str">
            <v>REGISTRO HIDRAULICO DE BRONZE TIPO GAVETA BRUTO - 4"</v>
          </cell>
          <cell r="C1735" t="str">
            <v>UN</v>
          </cell>
          <cell r="D1735">
            <v>422.75</v>
          </cell>
        </row>
        <row r="1736">
          <cell r="A1736">
            <v>74422</v>
          </cell>
          <cell r="B1736" t="str">
            <v>REGISTRO HIDRAULICO DE BRONZE TIPO GAVETA CROMADO COMPLETO - 3/4"</v>
          </cell>
          <cell r="C1736" t="str">
            <v>UN</v>
          </cell>
          <cell r="D1736">
            <v>38.85</v>
          </cell>
        </row>
        <row r="1737">
          <cell r="A1737">
            <v>74423</v>
          </cell>
          <cell r="B1737" t="str">
            <v>REGISTRO HIDRAULICO DE BRONZE TIPO GAVETA CROMADO COMPLETO - 1"</v>
          </cell>
          <cell r="C1737" t="str">
            <v>UN</v>
          </cell>
          <cell r="D1737">
            <v>65.010000000000005</v>
          </cell>
        </row>
        <row r="1738">
          <cell r="A1738">
            <v>74424</v>
          </cell>
          <cell r="B1738" t="str">
            <v>REGISTRO HIDRAULICO DE BRONZE TIPO GAVETA CROMADO COMPLETO - 1 1/4"</v>
          </cell>
          <cell r="C1738" t="str">
            <v>UN</v>
          </cell>
          <cell r="D1738">
            <v>76.16</v>
          </cell>
        </row>
        <row r="1739">
          <cell r="A1739">
            <v>74425</v>
          </cell>
          <cell r="B1739" t="str">
            <v>REGISTRO HIDRAULICO DE BRONZE TIPO GAVETA CROMADO COMPLETO - 1 1/2"</v>
          </cell>
          <cell r="C1739" t="str">
            <v>UN</v>
          </cell>
          <cell r="D1739">
            <v>81.760000000000005</v>
          </cell>
        </row>
        <row r="1740">
          <cell r="A1740">
            <v>74431</v>
          </cell>
          <cell r="B1740" t="str">
            <v>REGISTRO HIDRAULICO DE BRONZE TIPO PRESSAO BRUTO - 1/2"</v>
          </cell>
          <cell r="C1740" t="str">
            <v>UN</v>
          </cell>
          <cell r="D1740">
            <v>23.9</v>
          </cell>
        </row>
        <row r="1741">
          <cell r="A1741">
            <v>74432</v>
          </cell>
          <cell r="B1741" t="str">
            <v>REGISTRO HIDRAULICO DE BRONZE TIPO PRESSAO BRUTO - 3/4"</v>
          </cell>
          <cell r="C1741" t="str">
            <v>UN</v>
          </cell>
          <cell r="D1741">
            <v>24.5</v>
          </cell>
        </row>
        <row r="1742">
          <cell r="A1742">
            <v>74441</v>
          </cell>
          <cell r="B1742" t="str">
            <v>REGISTRO HIDRAULICO DE BRONZE TIPO CROMADO COMPLETO - 1/2"</v>
          </cell>
          <cell r="C1742" t="str">
            <v>UN</v>
          </cell>
          <cell r="D1742">
            <v>50.57</v>
          </cell>
        </row>
        <row r="1743">
          <cell r="A1743">
            <v>74442</v>
          </cell>
          <cell r="B1743" t="str">
            <v>REGISTRO HIDRAULICO DE BRONZE TIPO CROMADO COMPLETO - 3/4"</v>
          </cell>
          <cell r="C1743" t="str">
            <v>UN</v>
          </cell>
          <cell r="D1743">
            <v>51.98</v>
          </cell>
        </row>
        <row r="1744">
          <cell r="A1744">
            <v>74457</v>
          </cell>
          <cell r="B1744" t="str">
            <v>REGISTRO GLOBO C/ADAP. E TAMPA - 2 1/2</v>
          </cell>
          <cell r="C1744" t="str">
            <v>UN</v>
          </cell>
          <cell r="D1744">
            <v>66.739999999999995</v>
          </cell>
        </row>
        <row r="1745">
          <cell r="A1745">
            <v>74460</v>
          </cell>
          <cell r="B1745" t="str">
            <v>REGISTRO ESFERICO D=3/4-P/GAS</v>
          </cell>
          <cell r="C1745" t="str">
            <v>UN</v>
          </cell>
          <cell r="D1745">
            <v>15.53</v>
          </cell>
        </row>
        <row r="1746">
          <cell r="A1746">
            <v>74465</v>
          </cell>
          <cell r="B1746" t="str">
            <v>REGISTRO REGULADOR DE VAZÃO, CROMADO, DE 1/2"</v>
          </cell>
          <cell r="C1746" t="str">
            <v>UN</v>
          </cell>
          <cell r="D1746">
            <v>16.809999999999999</v>
          </cell>
        </row>
        <row r="1747">
          <cell r="A1747">
            <v>74800</v>
          </cell>
          <cell r="B1747" t="str">
            <v>VÁLVULAS</v>
          </cell>
        </row>
        <row r="1748">
          <cell r="A1748">
            <v>74801</v>
          </cell>
          <cell r="B1748" t="str">
            <v>VALVULA DE DESCARGA ELETRONICA P/MICTORIO</v>
          </cell>
          <cell r="C1748" t="str">
            <v>UN</v>
          </cell>
          <cell r="D1748">
            <v>578.98</v>
          </cell>
        </row>
        <row r="1749">
          <cell r="A1749">
            <v>74805</v>
          </cell>
          <cell r="B1749" t="str">
            <v>REPARO P/ VALVULA DE DESCARGA</v>
          </cell>
          <cell r="C1749" t="str">
            <v>UN</v>
          </cell>
          <cell r="D1749">
            <v>23.96</v>
          </cell>
        </row>
        <row r="1750">
          <cell r="A1750">
            <v>74810</v>
          </cell>
          <cell r="B1750" t="str">
            <v>VALVULA DE ESCOAMENTO P/ PIA DE COZINHA AMERICANA - 1.1/2" X 3.1/2"</v>
          </cell>
          <cell r="C1750" t="str">
            <v>UN</v>
          </cell>
          <cell r="D1750">
            <v>20.09</v>
          </cell>
        </row>
        <row r="1751">
          <cell r="A1751">
            <v>74820</v>
          </cell>
          <cell r="B1751" t="str">
            <v>VALVULA DE METAL CROMADO C/GRELHA - 11/2-</v>
          </cell>
          <cell r="C1751" t="str">
            <v>UN</v>
          </cell>
          <cell r="D1751">
            <v>22.11</v>
          </cell>
        </row>
        <row r="1752">
          <cell r="A1752">
            <v>74825</v>
          </cell>
          <cell r="B1752" t="str">
            <v>VALVULA DE METAL CROMADO - 1-</v>
          </cell>
          <cell r="C1752" t="str">
            <v>UN</v>
          </cell>
          <cell r="D1752">
            <v>14.47</v>
          </cell>
        </row>
        <row r="1753">
          <cell r="A1753">
            <v>74830</v>
          </cell>
          <cell r="B1753" t="str">
            <v>VALVULA DE METAL CROMADO - 11/2-</v>
          </cell>
          <cell r="C1753" t="str">
            <v>UN</v>
          </cell>
          <cell r="D1753">
            <v>22.11</v>
          </cell>
        </row>
        <row r="1754">
          <cell r="A1754">
            <v>74835</v>
          </cell>
          <cell r="B1754" t="str">
            <v>VALVULA DE DESCARGA DE METAL S/ ACAB.C/REGISTRO INCORP.-1.1/4"</v>
          </cell>
          <cell r="C1754" t="str">
            <v>UN</v>
          </cell>
          <cell r="D1754">
            <v>77.09</v>
          </cell>
        </row>
        <row r="1755">
          <cell r="A1755">
            <v>74836</v>
          </cell>
          <cell r="B1755" t="str">
            <v>VALVULA DE DESCARGA DE METAL S/ ACAB.C/REGISTRO INCORP.-1.1/2"</v>
          </cell>
          <cell r="C1755" t="str">
            <v>UN</v>
          </cell>
          <cell r="D1755">
            <v>100.24</v>
          </cell>
        </row>
        <row r="1756">
          <cell r="A1756">
            <v>74839</v>
          </cell>
          <cell r="B1756" t="str">
            <v>VALVULA FLEXIVEL S/ REG.INCOR. - 11/4-</v>
          </cell>
          <cell r="C1756" t="str">
            <v>UN</v>
          </cell>
          <cell r="D1756">
            <v>70.09</v>
          </cell>
        </row>
        <row r="1757">
          <cell r="A1757">
            <v>74840</v>
          </cell>
          <cell r="B1757" t="str">
            <v>VALVULA FLEXIVEL S/ REG.INCOR. - 11/2-</v>
          </cell>
          <cell r="C1757" t="str">
            <v>UN</v>
          </cell>
          <cell r="D1757">
            <v>91.13</v>
          </cell>
        </row>
        <row r="1758">
          <cell r="A1758">
            <v>74842</v>
          </cell>
          <cell r="B1758" t="str">
            <v>VALVULA DE DESCARGA EXTERNA 1 1/4-</v>
          </cell>
          <cell r="C1758" t="str">
            <v>UN</v>
          </cell>
          <cell r="D1758">
            <v>319.82</v>
          </cell>
        </row>
        <row r="1759">
          <cell r="A1759">
            <v>74847</v>
          </cell>
          <cell r="B1759" t="str">
            <v>VÁLVULA DE RETENÇÃO VERTICAL EM FERRO FUNDIDO, FLANGEADO - 2 1/2"</v>
          </cell>
          <cell r="C1759" t="str">
            <v>UN</v>
          </cell>
          <cell r="D1759">
            <v>444.66</v>
          </cell>
        </row>
        <row r="1760">
          <cell r="A1760">
            <v>74863</v>
          </cell>
          <cell r="B1760" t="str">
            <v>VALVULA RETENCAO HORIZONTAL - 1-</v>
          </cell>
          <cell r="C1760" t="str">
            <v>UN</v>
          </cell>
          <cell r="D1760">
            <v>44.17</v>
          </cell>
        </row>
        <row r="1761">
          <cell r="A1761">
            <v>74864</v>
          </cell>
          <cell r="B1761" t="str">
            <v>VALVULA RETENCAO HORIZONTAL - 11/4-</v>
          </cell>
          <cell r="C1761" t="str">
            <v>UN</v>
          </cell>
          <cell r="D1761">
            <v>47.93</v>
          </cell>
        </row>
        <row r="1762">
          <cell r="A1762">
            <v>74865</v>
          </cell>
          <cell r="B1762" t="str">
            <v>VALVULA RETENCAO HORIZONTAL - 11/2-</v>
          </cell>
          <cell r="C1762" t="str">
            <v>UN</v>
          </cell>
          <cell r="D1762">
            <v>67.53</v>
          </cell>
        </row>
        <row r="1763">
          <cell r="A1763">
            <v>74866</v>
          </cell>
          <cell r="B1763" t="str">
            <v>VALVULA RETENCAO HORIZONTAL - 2-</v>
          </cell>
          <cell r="C1763" t="str">
            <v>UN</v>
          </cell>
          <cell r="D1763">
            <v>91.92</v>
          </cell>
        </row>
        <row r="1764">
          <cell r="A1764">
            <v>74867</v>
          </cell>
          <cell r="B1764" t="str">
            <v>VALVULA RETENCAO HORIZONTAL - 21/2-</v>
          </cell>
          <cell r="C1764" t="str">
            <v>UN</v>
          </cell>
          <cell r="D1764">
            <v>145.29</v>
          </cell>
        </row>
        <row r="1765">
          <cell r="A1765">
            <v>74868</v>
          </cell>
          <cell r="B1765" t="str">
            <v>VALVULA RETENCAO HORIZONTAL - 3-</v>
          </cell>
          <cell r="C1765" t="str">
            <v>UN</v>
          </cell>
          <cell r="D1765">
            <v>177.29</v>
          </cell>
        </row>
        <row r="1766">
          <cell r="A1766">
            <v>74870</v>
          </cell>
          <cell r="B1766" t="str">
            <v>VALVULA RETENCAO HORIZONTAL - 4-</v>
          </cell>
          <cell r="C1766" t="str">
            <v>UN</v>
          </cell>
          <cell r="D1766">
            <v>332.39</v>
          </cell>
        </row>
        <row r="1767">
          <cell r="A1767">
            <v>74883</v>
          </cell>
          <cell r="B1767" t="str">
            <v>VALVULA RETENÇÃO VERTICAL - 1 -</v>
          </cell>
          <cell r="C1767" t="str">
            <v>UN</v>
          </cell>
          <cell r="D1767">
            <v>38.270000000000003</v>
          </cell>
        </row>
        <row r="1768">
          <cell r="A1768">
            <v>74884</v>
          </cell>
          <cell r="B1768" t="str">
            <v>VALVULA RETENCAO VERTICAL - 11/4-</v>
          </cell>
          <cell r="C1768" t="str">
            <v>UN</v>
          </cell>
          <cell r="D1768">
            <v>44</v>
          </cell>
        </row>
        <row r="1769">
          <cell r="A1769">
            <v>74885</v>
          </cell>
          <cell r="B1769" t="str">
            <v>VALVULA RETENCAO VERTICAL - 11/2-</v>
          </cell>
          <cell r="C1769" t="str">
            <v>UN</v>
          </cell>
          <cell r="D1769">
            <v>49.73</v>
          </cell>
        </row>
        <row r="1770">
          <cell r="A1770">
            <v>74886</v>
          </cell>
          <cell r="B1770" t="str">
            <v>VALVULA RETENCAO VERTICAL - 2-</v>
          </cell>
          <cell r="C1770" t="str">
            <v>UN</v>
          </cell>
          <cell r="D1770">
            <v>68.599999999999994</v>
          </cell>
        </row>
        <row r="1771">
          <cell r="A1771">
            <v>74887</v>
          </cell>
          <cell r="B1771" t="str">
            <v>VALVULA RETENCAO VERTICAL - 21/2-</v>
          </cell>
          <cell r="C1771" t="str">
            <v>UN</v>
          </cell>
          <cell r="D1771">
            <v>105.77</v>
          </cell>
        </row>
        <row r="1772">
          <cell r="A1772">
            <v>74888</v>
          </cell>
          <cell r="B1772" t="str">
            <v>VALVULA RETENCAO VERTICAL - 3-</v>
          </cell>
          <cell r="C1772" t="str">
            <v>UN</v>
          </cell>
          <cell r="D1772">
            <v>150.09</v>
          </cell>
        </row>
        <row r="1773">
          <cell r="A1773">
            <v>74890</v>
          </cell>
          <cell r="B1773" t="str">
            <v>VALVULA RETENCAO VERTICAL - 4-</v>
          </cell>
          <cell r="C1773" t="str">
            <v>UN</v>
          </cell>
          <cell r="D1773">
            <v>236.04</v>
          </cell>
        </row>
        <row r="1774">
          <cell r="A1774">
            <v>74895</v>
          </cell>
          <cell r="B1774" t="str">
            <v>VALVULA RETENCAO; PE C/CRIVO - 11/2-</v>
          </cell>
          <cell r="C1774" t="str">
            <v>UN</v>
          </cell>
          <cell r="D1774">
            <v>48.24</v>
          </cell>
        </row>
        <row r="1775">
          <cell r="A1775">
            <v>74896</v>
          </cell>
          <cell r="B1775" t="str">
            <v>VALVULA RETENCAO; PE C/CRIVO - 2-</v>
          </cell>
          <cell r="C1775" t="str">
            <v>UN</v>
          </cell>
          <cell r="D1775">
            <v>63.81</v>
          </cell>
        </row>
        <row r="1776">
          <cell r="A1776">
            <v>74901</v>
          </cell>
          <cell r="B1776" t="str">
            <v>PIGTAIL</v>
          </cell>
          <cell r="C1776" t="str">
            <v>UN</v>
          </cell>
          <cell r="D1776">
            <v>8.75</v>
          </cell>
        </row>
        <row r="1777">
          <cell r="A1777">
            <v>74930</v>
          </cell>
          <cell r="B1777" t="str">
            <v>VALVULA DE RETENCAO PARA CILINDRO DE GLP</v>
          </cell>
          <cell r="C1777" t="str">
            <v>UN</v>
          </cell>
          <cell r="D1777">
            <v>10.83</v>
          </cell>
        </row>
        <row r="1778">
          <cell r="A1778">
            <v>74950</v>
          </cell>
          <cell r="B1778" t="str">
            <v>VALVULA ESFERICA 1/2" NPT</v>
          </cell>
          <cell r="C1778" t="str">
            <v>UN</v>
          </cell>
          <cell r="D1778">
            <v>10.66</v>
          </cell>
        </row>
        <row r="1779">
          <cell r="A1779">
            <v>75200</v>
          </cell>
          <cell r="B1779" t="str">
            <v>CAIXAS E RALOS</v>
          </cell>
        </row>
        <row r="1780">
          <cell r="A1780">
            <v>75240</v>
          </cell>
          <cell r="B1780" t="str">
            <v>CORPO DE CAIXA SIFONADA DE PVC P/ ESGOTO - MED (100X150X50)MM</v>
          </cell>
          <cell r="C1780" t="str">
            <v>UN</v>
          </cell>
          <cell r="D1780">
            <v>8.59</v>
          </cell>
        </row>
        <row r="1781">
          <cell r="A1781">
            <v>75245</v>
          </cell>
          <cell r="B1781" t="str">
            <v>CORPO DE CAIXA SIFONADA DE PVC P/ ESGOTO - MED (150X150X50)MM</v>
          </cell>
          <cell r="C1781" t="str">
            <v>UN</v>
          </cell>
          <cell r="D1781">
            <v>9.4499999999999993</v>
          </cell>
        </row>
        <row r="1782">
          <cell r="A1782">
            <v>75248</v>
          </cell>
          <cell r="B1782" t="str">
            <v>CAIXA SIFONADA PVC RIGIDO (250X230X75)MM</v>
          </cell>
          <cell r="C1782" t="str">
            <v>UN</v>
          </cell>
          <cell r="D1782">
            <v>29.14</v>
          </cell>
        </row>
        <row r="1783">
          <cell r="A1783">
            <v>75275</v>
          </cell>
          <cell r="B1783" t="str">
            <v>RALO SECO DE F.FUNDIDO - DIAM.100MM</v>
          </cell>
          <cell r="C1783" t="str">
            <v>UN</v>
          </cell>
          <cell r="D1783">
            <v>24.99</v>
          </cell>
        </row>
        <row r="1784">
          <cell r="A1784">
            <v>75280</v>
          </cell>
          <cell r="B1784" t="str">
            <v>RALO SECO DE PVC - DIAM. 100MM/SS40MM</v>
          </cell>
          <cell r="C1784" t="str">
            <v>UN</v>
          </cell>
          <cell r="D1784">
            <v>3.6</v>
          </cell>
        </row>
        <row r="1785">
          <cell r="A1785">
            <v>75600</v>
          </cell>
          <cell r="B1785" t="str">
            <v>GRELHAS E SIFÕES</v>
          </cell>
        </row>
        <row r="1786">
          <cell r="A1786">
            <v>75602</v>
          </cell>
          <cell r="B1786" t="str">
            <v>GRELHA DE CONCRETO P/CANALETA A.P. - L=30CM</v>
          </cell>
          <cell r="C1786" t="str">
            <v>M</v>
          </cell>
          <cell r="D1786">
            <v>34.17</v>
          </cell>
        </row>
        <row r="1787">
          <cell r="A1787">
            <v>75605</v>
          </cell>
          <cell r="B1787" t="str">
            <v>GRELHA DE FERRO FUNDIDO - 15X15CM</v>
          </cell>
          <cell r="C1787" t="str">
            <v>UN</v>
          </cell>
          <cell r="D1787">
            <v>3.85</v>
          </cell>
        </row>
        <row r="1788">
          <cell r="A1788">
            <v>75606</v>
          </cell>
          <cell r="B1788" t="str">
            <v>GRELHA DE FERRO FUNDIDO 30 X 100 CM - P/ CANALETA DE ÁGUA PLUVIAL</v>
          </cell>
          <cell r="C1788" t="str">
            <v>M</v>
          </cell>
          <cell r="D1788">
            <v>45.41</v>
          </cell>
        </row>
        <row r="1789">
          <cell r="A1789">
            <v>75608</v>
          </cell>
          <cell r="B1789" t="str">
            <v>GRELHA DE FERRO PERFILADO - 100X40CM</v>
          </cell>
          <cell r="C1789" t="str">
            <v>UN</v>
          </cell>
          <cell r="D1789">
            <v>133.87</v>
          </cell>
        </row>
        <row r="1790">
          <cell r="A1790">
            <v>75611</v>
          </cell>
          <cell r="B1790" t="str">
            <v>GRELHA DE FERRO PERFILADO - 100X50CM</v>
          </cell>
          <cell r="C1790" t="str">
            <v>UN</v>
          </cell>
          <cell r="D1790">
            <v>178.29</v>
          </cell>
        </row>
        <row r="1791">
          <cell r="A1791">
            <v>75613</v>
          </cell>
          <cell r="B1791" t="str">
            <v>GRELHA DE FERRO FUNDIDO - L=20CM</v>
          </cell>
          <cell r="C1791" t="str">
            <v>M</v>
          </cell>
          <cell r="D1791">
            <v>51.1</v>
          </cell>
        </row>
        <row r="1792">
          <cell r="A1792">
            <v>75614</v>
          </cell>
          <cell r="B1792" t="str">
            <v>GRELHA HEMISFERICO; FERRO FUNDIDO -  75MM</v>
          </cell>
          <cell r="C1792" t="str">
            <v>UN</v>
          </cell>
          <cell r="D1792">
            <v>3.91</v>
          </cell>
        </row>
        <row r="1793">
          <cell r="A1793">
            <v>75617</v>
          </cell>
          <cell r="B1793" t="str">
            <v>GRELHA HEMISFERICO; FERRO FUNDIDO - 100MM</v>
          </cell>
          <cell r="C1793" t="str">
            <v>UN</v>
          </cell>
          <cell r="D1793">
            <v>4.7</v>
          </cell>
        </row>
        <row r="1794">
          <cell r="A1794">
            <v>75620</v>
          </cell>
          <cell r="B1794" t="str">
            <v>GRELHA HEMISFERICO; FERRO FUNDIDO - 150MM</v>
          </cell>
          <cell r="C1794" t="str">
            <v>UN</v>
          </cell>
          <cell r="D1794">
            <v>10.85</v>
          </cell>
        </row>
        <row r="1795">
          <cell r="A1795">
            <v>75630</v>
          </cell>
          <cell r="B1795" t="str">
            <v>GRELHA P/CAIXA SIFONADA E RALO;PVC RIGIDO-100MM</v>
          </cell>
          <cell r="C1795" t="str">
            <v>UN</v>
          </cell>
          <cell r="D1795">
            <v>1.02</v>
          </cell>
        </row>
        <row r="1796">
          <cell r="A1796">
            <v>75635</v>
          </cell>
          <cell r="B1796" t="str">
            <v>GRELHA REDONDA DE FERRO FUNDIDO - 100MM</v>
          </cell>
          <cell r="C1796" t="str">
            <v>UN</v>
          </cell>
          <cell r="D1796">
            <v>5.38</v>
          </cell>
        </row>
        <row r="1797">
          <cell r="A1797">
            <v>75636</v>
          </cell>
          <cell r="B1797" t="str">
            <v>TAMPA CEGA REDONDA DE ALUMINIO - 250MM</v>
          </cell>
          <cell r="C1797" t="str">
            <v>UN</v>
          </cell>
          <cell r="D1797">
            <v>24.99</v>
          </cell>
        </row>
        <row r="1798">
          <cell r="A1798">
            <v>75638</v>
          </cell>
          <cell r="B1798" t="str">
            <v>GRELHA REDONDA; METAL CROMADO - 100MM</v>
          </cell>
          <cell r="C1798" t="str">
            <v>UN</v>
          </cell>
          <cell r="D1798">
            <v>14.8</v>
          </cell>
        </row>
        <row r="1799">
          <cell r="A1799">
            <v>75641</v>
          </cell>
          <cell r="B1799" t="str">
            <v>GRELHA REDONDA; METAL CROMADO - 150MM</v>
          </cell>
          <cell r="C1799" t="str">
            <v>UN</v>
          </cell>
          <cell r="D1799">
            <v>24.93</v>
          </cell>
        </row>
        <row r="1800">
          <cell r="A1800">
            <v>75653</v>
          </cell>
          <cell r="B1800" t="str">
            <v>SIFAO DE METAL CROMADO - 1-X11/2-</v>
          </cell>
          <cell r="C1800" t="str">
            <v>UN</v>
          </cell>
          <cell r="D1800">
            <v>47.88</v>
          </cell>
        </row>
        <row r="1801">
          <cell r="A1801">
            <v>75656</v>
          </cell>
          <cell r="B1801" t="str">
            <v>SIFAO DE METAL CROMADO - 1X2-</v>
          </cell>
          <cell r="C1801" t="str">
            <v>UN</v>
          </cell>
          <cell r="D1801">
            <v>62</v>
          </cell>
        </row>
        <row r="1802">
          <cell r="A1802">
            <v>75657</v>
          </cell>
          <cell r="B1802" t="str">
            <v>SIFAO DE METAL CROMADO - 11/2-X2-</v>
          </cell>
          <cell r="C1802" t="str">
            <v>UN</v>
          </cell>
          <cell r="D1802">
            <v>60.19</v>
          </cell>
        </row>
        <row r="1803">
          <cell r="A1803">
            <v>75663</v>
          </cell>
          <cell r="B1803" t="str">
            <v>SIFAO C/COPO DE PVC RIGIDO - 1 1/2"X2"</v>
          </cell>
          <cell r="C1803" t="str">
            <v>UN</v>
          </cell>
          <cell r="D1803">
            <v>7.71</v>
          </cell>
        </row>
        <row r="1804">
          <cell r="A1804">
            <v>75670</v>
          </cell>
          <cell r="B1804" t="str">
            <v>GRELHA DE ALUMINIO POLIDO L=10CM</v>
          </cell>
          <cell r="C1804" t="str">
            <v>M</v>
          </cell>
          <cell r="D1804">
            <v>34.409999999999997</v>
          </cell>
        </row>
        <row r="1805">
          <cell r="A1805">
            <v>75955</v>
          </cell>
          <cell r="B1805" t="str">
            <v>VÁLVULA DE FECHAM.AUT.,CROMADA, P/ CHUVEIRO ELÉT., DE 3/4"</v>
          </cell>
          <cell r="C1805" t="str">
            <v>UN</v>
          </cell>
          <cell r="D1805">
            <v>300.45</v>
          </cell>
        </row>
        <row r="1806">
          <cell r="A1806">
            <v>75956</v>
          </cell>
          <cell r="B1806" t="str">
            <v>VÁLVULA DE FECH.AUT.,CROM., P/DUCHA DE ÁGUA FRIA OU PRÉ-MIST., DE 3/4"</v>
          </cell>
          <cell r="C1806" t="str">
            <v>UN</v>
          </cell>
          <cell r="D1806">
            <v>185.84</v>
          </cell>
        </row>
        <row r="1807">
          <cell r="A1807">
            <v>75957</v>
          </cell>
          <cell r="B1807" t="str">
            <v>VÁLVULA DE FECH.AUT.,CROM., P/CHUV.DE AQUEC.DE ACUMULAÇÃO, DE 3/4"</v>
          </cell>
          <cell r="C1807" t="str">
            <v>UN</v>
          </cell>
          <cell r="D1807">
            <v>433.68</v>
          </cell>
        </row>
        <row r="1808">
          <cell r="A1808">
            <v>75958</v>
          </cell>
          <cell r="B1808" t="str">
            <v>VÁLVULA DE ACIONAM.HIDROM.P/PEDAL, COM REG.REGUL.DE VAZÃO,1/2"</v>
          </cell>
          <cell r="C1808" t="str">
            <v>UN</v>
          </cell>
          <cell r="D1808">
            <v>312.7</v>
          </cell>
        </row>
        <row r="1809">
          <cell r="A1809">
            <v>76000</v>
          </cell>
          <cell r="B1809" t="str">
            <v>CAIXAS DE DESCARGA E RESERVATÓRIOS</v>
          </cell>
        </row>
        <row r="1810">
          <cell r="A1810">
            <v>76030</v>
          </cell>
          <cell r="B1810" t="str">
            <v>RESERVATÓRIO CAIXA D'ÁGUA DE FIBRA DE VIDRO - 1000L</v>
          </cell>
          <cell r="C1810" t="str">
            <v>UN</v>
          </cell>
          <cell r="D1810">
            <v>202.33</v>
          </cell>
        </row>
        <row r="1811">
          <cell r="A1811">
            <v>76034</v>
          </cell>
          <cell r="B1811" t="str">
            <v>RESERVATORIO CAIXA D AGUA DE FIBRA DE VIDRO - 1500L</v>
          </cell>
          <cell r="C1811" t="str">
            <v>UN</v>
          </cell>
          <cell r="D1811">
            <v>287.45999999999998</v>
          </cell>
        </row>
        <row r="1812">
          <cell r="A1812">
            <v>76035</v>
          </cell>
          <cell r="B1812" t="str">
            <v>CAIXA D'ÁGUA DE POLIPROPILENO -  500 LITROS</v>
          </cell>
          <cell r="C1812" t="str">
            <v>UN</v>
          </cell>
          <cell r="D1812">
            <v>177.97</v>
          </cell>
        </row>
        <row r="1813">
          <cell r="A1813">
            <v>76036</v>
          </cell>
          <cell r="B1813" t="str">
            <v>CAIXA D'ÁGUA DE POLIPROPILENO - 1000 LITROS</v>
          </cell>
          <cell r="C1813" t="str">
            <v>UN</v>
          </cell>
          <cell r="D1813">
            <v>308.5</v>
          </cell>
        </row>
        <row r="1814">
          <cell r="A1814">
            <v>76050</v>
          </cell>
          <cell r="B1814" t="str">
            <v>CAIXA D'ÁGUA EM ANÉIS DE CONCRETO H =  8M - CS = 30M3</v>
          </cell>
          <cell r="C1814" t="str">
            <v>UN</v>
          </cell>
          <cell r="D1814">
            <v>24700</v>
          </cell>
        </row>
        <row r="1815">
          <cell r="A1815">
            <v>76055</v>
          </cell>
          <cell r="B1815" t="str">
            <v>CAIXA D'ÁGUA EM ANÉIS DE CONCRETO H = 16M - CS = 19M3</v>
          </cell>
          <cell r="C1815" t="str">
            <v>UN</v>
          </cell>
          <cell r="D1815">
            <v>28233.33</v>
          </cell>
        </row>
        <row r="1816">
          <cell r="A1816">
            <v>76060</v>
          </cell>
          <cell r="B1816" t="str">
            <v>CAIXA D'ÁGUA EM ANÉIS DE CONCRETO H = 17M - CS = 16M3</v>
          </cell>
          <cell r="C1816" t="str">
            <v>UN</v>
          </cell>
          <cell r="D1816">
            <v>28033.33</v>
          </cell>
        </row>
        <row r="1817">
          <cell r="A1817">
            <v>76065</v>
          </cell>
          <cell r="B1817" t="str">
            <v>CAIXA D'ÁGUA EM ANÉIS DE CONCRETO H = 18M - CS = 24M3</v>
          </cell>
          <cell r="C1817" t="str">
            <v>UN</v>
          </cell>
          <cell r="D1817">
            <v>38433.33</v>
          </cell>
        </row>
        <row r="1818">
          <cell r="A1818">
            <v>76070</v>
          </cell>
          <cell r="B1818" t="str">
            <v>CAIXA D'ÁGUA EM ANÉIS DE CONCRETO H = 16M - CS = 20M3</v>
          </cell>
          <cell r="C1818" t="str">
            <v>UN</v>
          </cell>
          <cell r="D1818">
            <v>28366.67</v>
          </cell>
        </row>
        <row r="1819">
          <cell r="A1819">
            <v>76075</v>
          </cell>
          <cell r="B1819" t="str">
            <v>CAIXA D'ÁGUA EM ANÉIS DE CONCRETO H = 19,5M - CS = 22M3</v>
          </cell>
          <cell r="C1819" t="str">
            <v>UN</v>
          </cell>
          <cell r="D1819">
            <v>41733.33</v>
          </cell>
        </row>
        <row r="1820">
          <cell r="A1820">
            <v>76080</v>
          </cell>
          <cell r="B1820" t="str">
            <v>CAIXA D'ÁGUA EM ANÉIS DE CONCRETO H = 16M - CS = 14M3</v>
          </cell>
          <cell r="C1820" t="str">
            <v>UN</v>
          </cell>
          <cell r="D1820">
            <v>25266.67</v>
          </cell>
        </row>
        <row r="1821">
          <cell r="A1821">
            <v>76085</v>
          </cell>
          <cell r="B1821" t="str">
            <v>CAIXA D'ÁGUA EM ANÉIS DE CONCRETO H = 16M - CS = 22M3</v>
          </cell>
          <cell r="C1821" t="str">
            <v>UN</v>
          </cell>
          <cell r="D1821">
            <v>33833.33</v>
          </cell>
        </row>
        <row r="1822">
          <cell r="A1822">
            <v>76090</v>
          </cell>
          <cell r="B1822" t="str">
            <v>CAIXA D'ÁGUA EM ANÉIS DE CONCRETO H = 12M - CS = 10M3</v>
          </cell>
          <cell r="C1822" t="str">
            <v>UN</v>
          </cell>
          <cell r="D1822">
            <v>18166.669999999998</v>
          </cell>
        </row>
        <row r="1823">
          <cell r="A1823">
            <v>76400</v>
          </cell>
          <cell r="B1823" t="str">
            <v>APARELHOS SANITÁRIOS (LOUÇA)</v>
          </cell>
        </row>
        <row r="1824">
          <cell r="A1824">
            <v>76404</v>
          </cell>
          <cell r="B1824" t="str">
            <v>BACIA SANITARIA DE LOUCA BRANCA COM CAIXA ACOPLADA</v>
          </cell>
          <cell r="C1824" t="str">
            <v>UN</v>
          </cell>
          <cell r="D1824">
            <v>126.73</v>
          </cell>
        </row>
        <row r="1825">
          <cell r="A1825">
            <v>76405</v>
          </cell>
          <cell r="B1825" t="str">
            <v>BACIA SANITARIA DE LOUCA BRANCA</v>
          </cell>
          <cell r="C1825" t="str">
            <v>UN</v>
          </cell>
          <cell r="D1825">
            <v>59.73</v>
          </cell>
        </row>
        <row r="1826">
          <cell r="A1826">
            <v>76407</v>
          </cell>
          <cell r="B1826" t="str">
            <v>BACIA SANITARIA INFANTIL</v>
          </cell>
          <cell r="C1826" t="str">
            <v>UN</v>
          </cell>
          <cell r="D1826">
            <v>114.68</v>
          </cell>
        </row>
        <row r="1827">
          <cell r="A1827">
            <v>76415</v>
          </cell>
          <cell r="B1827" t="str">
            <v>CAIXA DE DESC.DE EMB. EM ALV., ACIONAM.FRONTAL, ACAB.CROM.,C/10L</v>
          </cell>
          <cell r="C1827" t="str">
            <v>UN</v>
          </cell>
          <cell r="D1827">
            <v>136.96</v>
          </cell>
        </row>
        <row r="1828">
          <cell r="A1828">
            <v>76420</v>
          </cell>
          <cell r="B1828" t="str">
            <v>CABIDE DE LOUCA BRANCA</v>
          </cell>
          <cell r="C1828" t="str">
            <v>UN</v>
          </cell>
          <cell r="D1828">
            <v>6.31</v>
          </cell>
        </row>
        <row r="1829">
          <cell r="A1829">
            <v>76425</v>
          </cell>
          <cell r="B1829" t="str">
            <v>LAVATORIO LOUCA BRANCA C/COLUNA SUSPENSA - 7L</v>
          </cell>
          <cell r="C1829" t="str">
            <v>UN</v>
          </cell>
          <cell r="D1829">
            <v>195.07</v>
          </cell>
        </row>
        <row r="1830">
          <cell r="A1830">
            <v>76426</v>
          </cell>
          <cell r="B1830" t="str">
            <v>LAVATORIO LOUCA BRANCA C/COLUNA - 7L</v>
          </cell>
          <cell r="C1830" t="str">
            <v>UN</v>
          </cell>
          <cell r="D1830">
            <v>57.07</v>
          </cell>
        </row>
        <row r="1831">
          <cell r="A1831">
            <v>76431</v>
          </cell>
          <cell r="B1831" t="str">
            <v>LAVATORIO LOUCA BRANCA S/COLUNA - 5L</v>
          </cell>
          <cell r="C1831" t="str">
            <v>UN</v>
          </cell>
          <cell r="D1831">
            <v>30.8</v>
          </cell>
        </row>
        <row r="1832">
          <cell r="A1832">
            <v>76433</v>
          </cell>
          <cell r="B1832" t="str">
            <v>LAVATORIO OVAL DE EMBUTIR</v>
          </cell>
          <cell r="C1832" t="str">
            <v>UN</v>
          </cell>
          <cell r="D1832">
            <v>28.08</v>
          </cell>
        </row>
        <row r="1833">
          <cell r="A1833">
            <v>76434</v>
          </cell>
          <cell r="B1833" t="str">
            <v>LAVATORIO OVAL DE SOBREPOR</v>
          </cell>
          <cell r="C1833" t="str">
            <v>UN</v>
          </cell>
          <cell r="D1833">
            <v>66.739999999999995</v>
          </cell>
        </row>
        <row r="1834">
          <cell r="A1834">
            <v>76441</v>
          </cell>
          <cell r="B1834" t="str">
            <v>MICTORIO LOUCA BRANCA - TIPO BACIA-CENTRO</v>
          </cell>
          <cell r="C1834" t="str">
            <v>UN</v>
          </cell>
          <cell r="D1834">
            <v>103.09</v>
          </cell>
        </row>
        <row r="1835">
          <cell r="A1835">
            <v>76444</v>
          </cell>
          <cell r="B1835" t="str">
            <v>PAPELEIRA LOUCA BRANCA - 15X15CM</v>
          </cell>
          <cell r="C1835" t="str">
            <v>UN</v>
          </cell>
          <cell r="D1835">
            <v>10.3</v>
          </cell>
        </row>
        <row r="1836">
          <cell r="A1836">
            <v>76456</v>
          </cell>
          <cell r="B1836" t="str">
            <v>SABONETEIRA LOUCA BRANCA - 15X15CM</v>
          </cell>
          <cell r="C1836" t="str">
            <v>UN</v>
          </cell>
          <cell r="D1836">
            <v>10.53</v>
          </cell>
        </row>
        <row r="1837">
          <cell r="A1837">
            <v>76459</v>
          </cell>
          <cell r="B1837" t="str">
            <v>SABONETEIRA LOUCA BRANCA -  7,5X15CM</v>
          </cell>
          <cell r="C1837" t="str">
            <v>UN</v>
          </cell>
          <cell r="D1837">
            <v>9</v>
          </cell>
        </row>
        <row r="1838">
          <cell r="A1838">
            <v>76468</v>
          </cell>
          <cell r="B1838" t="str">
            <v>TANQUE DE LOUCA BRANCA S/COLUNA (30L)</v>
          </cell>
          <cell r="C1838" t="str">
            <v>UN</v>
          </cell>
          <cell r="D1838">
            <v>183.71</v>
          </cell>
        </row>
        <row r="1839">
          <cell r="A1839">
            <v>76472</v>
          </cell>
          <cell r="B1839" t="str">
            <v>TANQUE DE LOUCA BRANCA C/COLUNA (30L)</v>
          </cell>
          <cell r="C1839" t="str">
            <v>UN</v>
          </cell>
          <cell r="D1839">
            <v>223.45</v>
          </cell>
        </row>
        <row r="1840">
          <cell r="A1840">
            <v>76475</v>
          </cell>
          <cell r="B1840" t="str">
            <v>TANQUE DE LOUCA BRANCA COM COLUNA - 40 LITROS</v>
          </cell>
          <cell r="C1840" t="str">
            <v>UN</v>
          </cell>
          <cell r="D1840">
            <v>235.99</v>
          </cell>
        </row>
        <row r="1841">
          <cell r="A1841">
            <v>76700</v>
          </cell>
          <cell r="B1841" t="str">
            <v>EQUIPAMENTOS DE INOX</v>
          </cell>
        </row>
        <row r="1842">
          <cell r="A1842">
            <v>76701</v>
          </cell>
          <cell r="B1842" t="str">
            <v>LAVATORIO/BEBEDOURO COLET.EM CHAPA DE AÇO INOXID.-MED.(200X80)CM</v>
          </cell>
          <cell r="C1842" t="str">
            <v>UN</v>
          </cell>
          <cell r="D1842">
            <v>682.94</v>
          </cell>
        </row>
        <row r="1843">
          <cell r="A1843">
            <v>76710</v>
          </cell>
          <cell r="B1843" t="str">
            <v>APOIO EM ACO INOX. PARA DEFICIENTE FISICO L= 45CM</v>
          </cell>
          <cell r="C1843" t="str">
            <v>UN</v>
          </cell>
          <cell r="D1843">
            <v>128.62</v>
          </cell>
        </row>
        <row r="1844">
          <cell r="A1844">
            <v>76711</v>
          </cell>
          <cell r="B1844" t="str">
            <v>APOIO EM ACO INOX. PARA DEFICIENTE FISICO L= 80CM</v>
          </cell>
          <cell r="C1844" t="str">
            <v>UN</v>
          </cell>
          <cell r="D1844">
            <v>135.11000000000001</v>
          </cell>
        </row>
        <row r="1845">
          <cell r="A1845">
            <v>76712</v>
          </cell>
          <cell r="B1845" t="str">
            <v>APOIO EM ACO INOX. PARA DEFICIENTE FISICO L= 90CM</v>
          </cell>
          <cell r="C1845" t="str">
            <v>UN</v>
          </cell>
          <cell r="D1845">
            <v>155.82</v>
          </cell>
        </row>
        <row r="1846">
          <cell r="A1846">
            <v>76713</v>
          </cell>
          <cell r="B1846" t="str">
            <v>APOIO EM ACO INOX. PARA DEFICIENTE FISICO L=170CM</v>
          </cell>
          <cell r="C1846" t="str">
            <v>UN</v>
          </cell>
          <cell r="D1846">
            <v>244.99</v>
          </cell>
        </row>
        <row r="1847">
          <cell r="A1847">
            <v>76800</v>
          </cell>
          <cell r="B1847" t="str">
            <v>APARELHOS SANITÁRIOS (OUTROS)</v>
          </cell>
        </row>
        <row r="1848">
          <cell r="A1848">
            <v>76803</v>
          </cell>
          <cell r="B1848" t="str">
            <v>CUBA DUPLA ACO INOX -  700X400X150MM</v>
          </cell>
          <cell r="C1848" t="str">
            <v>UN</v>
          </cell>
          <cell r="D1848">
            <v>349.45</v>
          </cell>
        </row>
        <row r="1849">
          <cell r="A1849">
            <v>76806</v>
          </cell>
          <cell r="B1849" t="str">
            <v>CUBA DUPLA ACO INOX -  820X340X150MM</v>
          </cell>
          <cell r="C1849" t="str">
            <v>UN</v>
          </cell>
          <cell r="D1849">
            <v>289.93</v>
          </cell>
        </row>
        <row r="1850">
          <cell r="A1850">
            <v>76807</v>
          </cell>
          <cell r="B1850" t="str">
            <v>CUBA DUPLA ACO INOX - 1020X400X200MM</v>
          </cell>
          <cell r="C1850" t="str">
            <v>UN</v>
          </cell>
          <cell r="D1850">
            <v>352.22</v>
          </cell>
        </row>
        <row r="1851">
          <cell r="A1851">
            <v>76818</v>
          </cell>
          <cell r="B1851" t="str">
            <v>CUBA SIMPLES ACO INOX - 500X400X200MM</v>
          </cell>
          <cell r="C1851" t="str">
            <v>UN</v>
          </cell>
          <cell r="D1851">
            <v>258.39999999999998</v>
          </cell>
        </row>
        <row r="1852">
          <cell r="A1852">
            <v>76821</v>
          </cell>
          <cell r="B1852" t="str">
            <v>CUBA SIMPLES ACO INOX - 560X335X150MM</v>
          </cell>
          <cell r="C1852" t="str">
            <v>UN</v>
          </cell>
          <cell r="D1852">
            <v>147.22999999999999</v>
          </cell>
        </row>
        <row r="1853">
          <cell r="A1853">
            <v>76822</v>
          </cell>
          <cell r="B1853" t="str">
            <v>CUBA SIMPLES ACO INOX P/TANQUE PANELA 60X50</v>
          </cell>
          <cell r="C1853" t="str">
            <v>UN</v>
          </cell>
          <cell r="D1853">
            <v>509.07</v>
          </cell>
        </row>
        <row r="1854">
          <cell r="A1854">
            <v>76823</v>
          </cell>
          <cell r="B1854" t="str">
            <v>CUBA SIMPLES ACO INOX P/TANQUE PANELA 60X80</v>
          </cell>
          <cell r="C1854" t="str">
            <v>UN</v>
          </cell>
          <cell r="D1854">
            <v>754</v>
          </cell>
        </row>
        <row r="1855">
          <cell r="A1855">
            <v>76824</v>
          </cell>
          <cell r="B1855" t="str">
            <v>CUBA SIMPLES ACO INOX P/TANQUE PANELA 60X50x50</v>
          </cell>
          <cell r="C1855" t="str">
            <v>UN</v>
          </cell>
          <cell r="D1855">
            <v>611.25</v>
          </cell>
        </row>
        <row r="1856">
          <cell r="A1856">
            <v>76826</v>
          </cell>
          <cell r="B1856" t="str">
            <v>CUBA SIMPLES ACO INOX - 50X40X25 CM</v>
          </cell>
          <cell r="C1856" t="str">
            <v>UN</v>
          </cell>
          <cell r="D1856">
            <v>278.8</v>
          </cell>
        </row>
        <row r="1857">
          <cell r="A1857">
            <v>76827</v>
          </cell>
          <cell r="B1857" t="str">
            <v>CUBA SIMPLES ACO INOX - 50X40X15 CM</v>
          </cell>
          <cell r="C1857" t="str">
            <v>UN</v>
          </cell>
          <cell r="D1857">
            <v>245.82</v>
          </cell>
        </row>
        <row r="1858">
          <cell r="A1858">
            <v>76836</v>
          </cell>
          <cell r="B1858" t="str">
            <v>MICTORIO COLETIVO; ACO INOX - 0/2000MM</v>
          </cell>
          <cell r="C1858" t="str">
            <v>M</v>
          </cell>
          <cell r="D1858">
            <v>677.5</v>
          </cell>
        </row>
        <row r="1859">
          <cell r="A1859">
            <v>76890</v>
          </cell>
          <cell r="B1859" t="str">
            <v>PORTA-TOALHA - LALEKLA OU SIMILAR</v>
          </cell>
          <cell r="C1859" t="str">
            <v>UN</v>
          </cell>
          <cell r="D1859">
            <v>46.1</v>
          </cell>
        </row>
        <row r="1860">
          <cell r="A1860">
            <v>76896</v>
          </cell>
          <cell r="B1860" t="str">
            <v>SABONETEIRA ACRÍLICA DE PAREDE PARA SABAO LIQUIDO COM DOSADOR</v>
          </cell>
          <cell r="C1860" t="str">
            <v>UN</v>
          </cell>
          <cell r="D1860">
            <v>55.25</v>
          </cell>
        </row>
        <row r="1861">
          <cell r="A1861">
            <v>76900</v>
          </cell>
          <cell r="B1861" t="str">
            <v>MATERIAIS DE FIBRA</v>
          </cell>
        </row>
        <row r="1862">
          <cell r="A1862">
            <v>76901</v>
          </cell>
          <cell r="B1862" t="str">
            <v>CUBA FIBRA VIDRO - 60X50X20 CM</v>
          </cell>
          <cell r="C1862" t="str">
            <v>UN</v>
          </cell>
          <cell r="D1862">
            <v>229.52</v>
          </cell>
        </row>
        <row r="1863">
          <cell r="A1863">
            <v>76940</v>
          </cell>
          <cell r="B1863" t="str">
            <v>TAMPA FIBRA DE VIDRO 75X55 CM</v>
          </cell>
          <cell r="C1863" t="str">
            <v>UN</v>
          </cell>
          <cell r="D1863">
            <v>154.53</v>
          </cell>
        </row>
        <row r="1864">
          <cell r="A1864">
            <v>77200</v>
          </cell>
          <cell r="B1864" t="str">
            <v>METAIS SANITÁRIOS</v>
          </cell>
        </row>
        <row r="1865">
          <cell r="A1865">
            <v>77214</v>
          </cell>
          <cell r="B1865" t="str">
            <v>ESPARGIDOR DE METAL CROMADO - 1/2"</v>
          </cell>
          <cell r="C1865" t="str">
            <v>M</v>
          </cell>
          <cell r="D1865">
            <v>10.44</v>
          </cell>
        </row>
        <row r="1866">
          <cell r="A1866">
            <v>77215</v>
          </cell>
          <cell r="B1866" t="str">
            <v>AREJADOR DE VAZÃO CONSTANTE, DE 6 LITROS</v>
          </cell>
          <cell r="C1866" t="str">
            <v>UN</v>
          </cell>
          <cell r="D1866">
            <v>34.5</v>
          </cell>
        </row>
        <row r="1867">
          <cell r="A1867">
            <v>77223</v>
          </cell>
          <cell r="B1867" t="str">
            <v>MISTURADOR DE MESA P/ LAVATORIO - 1/2-</v>
          </cell>
          <cell r="C1867" t="str">
            <v>UN</v>
          </cell>
          <cell r="D1867">
            <v>205.97</v>
          </cell>
        </row>
        <row r="1868">
          <cell r="A1868">
            <v>77226</v>
          </cell>
          <cell r="B1868" t="str">
            <v>MISTURADOR DE PAREDE P/PIA - 3/4-</v>
          </cell>
          <cell r="C1868" t="str">
            <v>UN</v>
          </cell>
          <cell r="D1868">
            <v>209.16</v>
          </cell>
        </row>
        <row r="1869">
          <cell r="A1869">
            <v>77232</v>
          </cell>
          <cell r="B1869" t="str">
            <v>TORNEIRA P/PIA; COM CORPO LONGO - 3/4-</v>
          </cell>
          <cell r="C1869" t="str">
            <v>UN</v>
          </cell>
          <cell r="D1869">
            <v>60.86</v>
          </cell>
        </row>
        <row r="1870">
          <cell r="A1870">
            <v>77235</v>
          </cell>
          <cell r="B1870" t="str">
            <v>TORNEIRA P/USO GERAL; M.AMARELO - 1/2-</v>
          </cell>
          <cell r="C1870" t="str">
            <v>UN</v>
          </cell>
          <cell r="D1870">
            <v>10.31</v>
          </cell>
        </row>
        <row r="1871">
          <cell r="A1871">
            <v>77236</v>
          </cell>
          <cell r="B1871" t="str">
            <v>TORNEIRA P/USO GERAL; M.AMARELO - 3/4-</v>
          </cell>
          <cell r="C1871" t="str">
            <v>UN</v>
          </cell>
          <cell r="D1871">
            <v>10.36</v>
          </cell>
        </row>
        <row r="1872">
          <cell r="A1872">
            <v>77237</v>
          </cell>
          <cell r="B1872" t="str">
            <v>TORNEIRA P/USO GERAL; M.CROMADO - 1/2-</v>
          </cell>
          <cell r="C1872" t="str">
            <v>UN</v>
          </cell>
          <cell r="D1872">
            <v>11.56</v>
          </cell>
        </row>
        <row r="1873">
          <cell r="A1873">
            <v>77238</v>
          </cell>
          <cell r="B1873" t="str">
            <v>TORNEIRA P/USO GERAL; M.CROMADO - 3/4-</v>
          </cell>
          <cell r="C1873" t="str">
            <v>UN</v>
          </cell>
          <cell r="D1873">
            <v>11.63</v>
          </cell>
        </row>
        <row r="1874">
          <cell r="A1874">
            <v>77240</v>
          </cell>
          <cell r="B1874" t="str">
            <v>TORNEIRA P/ LAVATORIO - 1/2</v>
          </cell>
          <cell r="C1874" t="str">
            <v>UN</v>
          </cell>
          <cell r="D1874">
            <v>95.61</v>
          </cell>
        </row>
        <row r="1875">
          <cell r="A1875">
            <v>77241</v>
          </cell>
          <cell r="B1875" t="str">
            <v>TORNEIRA C/ACIONAMENTO POR ALAVANCA (CLINICA) 1/2"</v>
          </cell>
          <cell r="C1875" t="str">
            <v>UN</v>
          </cell>
          <cell r="D1875">
            <v>116.67</v>
          </cell>
        </row>
        <row r="1876">
          <cell r="A1876">
            <v>77242</v>
          </cell>
          <cell r="B1876" t="str">
            <v>TORNEIRA DE BANCA, CROM., C/ ACIONAMENTO MANUAL E FECHAM.AUT.</v>
          </cell>
          <cell r="C1876" t="str">
            <v>UN</v>
          </cell>
          <cell r="D1876">
            <v>263.73</v>
          </cell>
        </row>
        <row r="1877">
          <cell r="A1877">
            <v>77243</v>
          </cell>
          <cell r="B1877" t="str">
            <v>TORNEIRA ELETR.DE BANCA,CROM.C/ SENSOR DE MOVIM.E ACION.ELÉT.110V</v>
          </cell>
          <cell r="C1877" t="str">
            <v>UN</v>
          </cell>
          <cell r="D1877">
            <v>623.04</v>
          </cell>
        </row>
        <row r="1878">
          <cell r="A1878">
            <v>77244</v>
          </cell>
          <cell r="B1878" t="str">
            <v>BICA ALTA ARTICULÁVEL DE MESA, CROMADA, DE 1/2"</v>
          </cell>
          <cell r="C1878" t="str">
            <v>UN</v>
          </cell>
          <cell r="D1878">
            <v>187.12</v>
          </cell>
        </row>
        <row r="1879">
          <cell r="A1879">
            <v>77600</v>
          </cell>
          <cell r="B1879" t="str">
            <v>TAMPOS</v>
          </cell>
        </row>
        <row r="1880">
          <cell r="A1880">
            <v>77605</v>
          </cell>
          <cell r="B1880" t="str">
            <v>TAMPO PARA BANCADA; AÇO INOX. - 0/2000MM</v>
          </cell>
          <cell r="C1880" t="str">
            <v>M2</v>
          </cell>
          <cell r="D1880">
            <v>811.46</v>
          </cell>
        </row>
        <row r="1881">
          <cell r="A1881">
            <v>77615</v>
          </cell>
          <cell r="B1881" t="str">
            <v>TAMPO PARA BANCADA - MARMORE ESPIRITO SANTO A</v>
          </cell>
          <cell r="C1881" t="str">
            <v>M2</v>
          </cell>
          <cell r="D1881">
            <v>195</v>
          </cell>
        </row>
        <row r="1882">
          <cell r="A1882">
            <v>77619</v>
          </cell>
          <cell r="B1882" t="str">
            <v>TAMPO PARA BANCADA - GRANITO CINZA ANDORINHA</v>
          </cell>
          <cell r="C1882" t="str">
            <v>M2</v>
          </cell>
          <cell r="D1882">
            <v>176.18</v>
          </cell>
        </row>
        <row r="1883">
          <cell r="A1883">
            <v>77620</v>
          </cell>
          <cell r="B1883" t="str">
            <v>TAMPO PARA BANCADA UMIDA - GRANITO CINZA MAUA POLIDO</v>
          </cell>
          <cell r="C1883" t="str">
            <v>M2</v>
          </cell>
          <cell r="D1883">
            <v>220</v>
          </cell>
        </row>
        <row r="1884">
          <cell r="A1884">
            <v>77622</v>
          </cell>
          <cell r="B1884" t="str">
            <v>TAMPO PARA BANCADA UMIDA - GRANITO VERDE UBATUBA POLIDO</v>
          </cell>
          <cell r="C1884" t="str">
            <v>M2</v>
          </cell>
          <cell r="D1884">
            <v>202.41</v>
          </cell>
        </row>
        <row r="1885">
          <cell r="A1885">
            <v>77630</v>
          </cell>
          <cell r="B1885" t="str">
            <v>FRONTAO / TESTEIRA - MARMORE BRANCO ESPIRITO SANTO ALTURA ATE 10CM</v>
          </cell>
          <cell r="C1885" t="str">
            <v>M</v>
          </cell>
          <cell r="D1885">
            <v>25.39</v>
          </cell>
        </row>
        <row r="1886">
          <cell r="A1886">
            <v>77631</v>
          </cell>
          <cell r="B1886" t="str">
            <v>FRONTAO / TESTEIRA - GRANITO CINZA MAUA ALTURA ATE 10CM</v>
          </cell>
          <cell r="C1886" t="str">
            <v>UN</v>
          </cell>
          <cell r="D1886">
            <v>28.91</v>
          </cell>
        </row>
        <row r="1887">
          <cell r="A1887">
            <v>78000</v>
          </cell>
          <cell r="B1887" t="str">
            <v>APARELHOS E EQUIPAMENTOS</v>
          </cell>
        </row>
        <row r="1888">
          <cell r="A1888">
            <v>78005</v>
          </cell>
          <cell r="B1888" t="str">
            <v>AQUECEDOR A GAS ACUMULACAO - 150L</v>
          </cell>
          <cell r="C1888" t="str">
            <v>UN</v>
          </cell>
          <cell r="D1888">
            <v>2391.42</v>
          </cell>
        </row>
        <row r="1889">
          <cell r="A1889">
            <v>78006</v>
          </cell>
          <cell r="B1889" t="str">
            <v>CARRINHO DE APOIO EM INOX</v>
          </cell>
          <cell r="C1889" t="str">
            <v>UN</v>
          </cell>
          <cell r="D1889">
            <v>973.75</v>
          </cell>
        </row>
        <row r="1890">
          <cell r="A1890">
            <v>78014</v>
          </cell>
          <cell r="B1890" t="str">
            <v>CHUVEIRO FIXO DE METAL CROMADO - 15CM</v>
          </cell>
          <cell r="C1890" t="str">
            <v>UN</v>
          </cell>
          <cell r="D1890">
            <v>56.67</v>
          </cell>
        </row>
        <row r="1891">
          <cell r="A1891">
            <v>78042</v>
          </cell>
          <cell r="B1891" t="str">
            <v>FILTRO DE PRESSAO COMPLETO - 40L/H</v>
          </cell>
          <cell r="C1891" t="str">
            <v>UN</v>
          </cell>
          <cell r="D1891">
            <v>71.17</v>
          </cell>
        </row>
        <row r="1892">
          <cell r="A1892">
            <v>78045</v>
          </cell>
          <cell r="B1892" t="str">
            <v>FILTRO TIPO CUNO C/ELEM.FILTR.CARVAO/CEL 180 L/H</v>
          </cell>
          <cell r="C1892" t="str">
            <v>UN</v>
          </cell>
          <cell r="D1892">
            <v>15.36</v>
          </cell>
        </row>
        <row r="1893">
          <cell r="A1893">
            <v>78046</v>
          </cell>
          <cell r="B1893" t="str">
            <v>FILTRO TIPO CUNO C/ELEM.FILTR.CARVAO/CEL 360 L/H</v>
          </cell>
          <cell r="C1893" t="str">
            <v>UN</v>
          </cell>
          <cell r="D1893">
            <v>27.21</v>
          </cell>
        </row>
        <row r="1894">
          <cell r="A1894">
            <v>78051</v>
          </cell>
          <cell r="B1894" t="str">
            <v>FOGAO INDUSTRIAL COM FORNO - 4 BOCAS</v>
          </cell>
          <cell r="C1894" t="str">
            <v>UN</v>
          </cell>
          <cell r="D1894">
            <v>1022.59</v>
          </cell>
        </row>
        <row r="1895">
          <cell r="A1895">
            <v>78052</v>
          </cell>
          <cell r="B1895" t="str">
            <v>FOGAO INDUSTRIAL COM FORNO - 6 BOCAS</v>
          </cell>
          <cell r="C1895" t="str">
            <v>UN</v>
          </cell>
          <cell r="D1895">
            <v>1417.31</v>
          </cell>
        </row>
        <row r="1896">
          <cell r="A1896">
            <v>78060</v>
          </cell>
          <cell r="B1896" t="str">
            <v>COIFA DE CHAPA GALVANIZADA Nº22 - (1,30X1,30)M</v>
          </cell>
          <cell r="C1896" t="str">
            <v>UN</v>
          </cell>
          <cell r="D1896">
            <v>615</v>
          </cell>
        </row>
        <row r="1897">
          <cell r="A1897">
            <v>78062</v>
          </cell>
          <cell r="B1897" t="str">
            <v>COIFA DE CHAPA GALVANIZADA Nº22 - (2,20X1,30)M</v>
          </cell>
          <cell r="C1897" t="str">
            <v>UN</v>
          </cell>
          <cell r="D1897">
            <v>1061.67</v>
          </cell>
        </row>
        <row r="1898">
          <cell r="A1898">
            <v>78071</v>
          </cell>
          <cell r="B1898" t="str">
            <v>DUTO EM CHAPA GALVANIZADA Nº22 PARA COIFA - DIAM. 35CM</v>
          </cell>
          <cell r="C1898" t="str">
            <v>M</v>
          </cell>
          <cell r="D1898">
            <v>93.13</v>
          </cell>
        </row>
        <row r="1899">
          <cell r="A1899">
            <v>78080</v>
          </cell>
          <cell r="B1899" t="str">
            <v>BUJAO GLP 13 Kg COM CARGA</v>
          </cell>
          <cell r="C1899" t="str">
            <v>UN</v>
          </cell>
          <cell r="D1899">
            <v>28.93</v>
          </cell>
        </row>
        <row r="1900">
          <cell r="A1900">
            <v>78081</v>
          </cell>
          <cell r="B1900" t="str">
            <v>CILINDRO GLP 45 Kg COM CARGA</v>
          </cell>
          <cell r="C1900" t="str">
            <v>UN</v>
          </cell>
          <cell r="D1900">
            <v>108.83</v>
          </cell>
        </row>
        <row r="1901">
          <cell r="A1901">
            <v>78400</v>
          </cell>
          <cell r="B1901" t="str">
            <v>EQUIPAMENTOS DE PROTEÇÃO CONTRA INCÊNDIO</v>
          </cell>
        </row>
        <row r="1902">
          <cell r="A1902">
            <v>78405</v>
          </cell>
          <cell r="B1902" t="str">
            <v>ABRIGO P/ HIDRANTE - CHAPA DE ACO N.20</v>
          </cell>
          <cell r="C1902" t="str">
            <v>UN</v>
          </cell>
          <cell r="D1902">
            <v>163.11000000000001</v>
          </cell>
        </row>
        <row r="1903">
          <cell r="A1903">
            <v>78407</v>
          </cell>
          <cell r="B1903" t="str">
            <v>SETA P/EXTINTOR / HIDRANTE</v>
          </cell>
          <cell r="C1903" t="str">
            <v>UN</v>
          </cell>
          <cell r="D1903">
            <v>4.32</v>
          </cell>
        </row>
        <row r="1904">
          <cell r="A1904">
            <v>78410</v>
          </cell>
          <cell r="B1904" t="str">
            <v>ESGUICHO COM ENGATE RAPIDO - 1 1/2"X1/2"</v>
          </cell>
          <cell r="C1904" t="str">
            <v>UN</v>
          </cell>
          <cell r="D1904">
            <v>30.92</v>
          </cell>
        </row>
        <row r="1905">
          <cell r="A1905">
            <v>78415</v>
          </cell>
          <cell r="B1905" t="str">
            <v>ESGUICHO COM ENGATE RAPIDO - 2 1/2"X5/8"</v>
          </cell>
          <cell r="C1905" t="str">
            <v>UN</v>
          </cell>
          <cell r="D1905">
            <v>77.53</v>
          </cell>
        </row>
        <row r="1906">
          <cell r="A1906">
            <v>78420</v>
          </cell>
          <cell r="B1906" t="str">
            <v>EXTINTOR AGUA PRESSURIZADA - 10L</v>
          </cell>
          <cell r="C1906" t="str">
            <v>UN</v>
          </cell>
          <cell r="D1906">
            <v>74.510000000000005</v>
          </cell>
        </row>
        <row r="1907">
          <cell r="A1907">
            <v>78425</v>
          </cell>
          <cell r="B1907" t="str">
            <v>EXTINTOR DE ESPUMA MECÂNICA - 10L</v>
          </cell>
          <cell r="C1907" t="str">
            <v>UN</v>
          </cell>
          <cell r="D1907">
            <v>226.63</v>
          </cell>
        </row>
        <row r="1908">
          <cell r="A1908">
            <v>78430</v>
          </cell>
          <cell r="B1908" t="str">
            <v>EXTINTOR GAS CARBONICO -  4Kg</v>
          </cell>
          <cell r="C1908" t="str">
            <v>UN</v>
          </cell>
          <cell r="D1908">
            <v>280.93</v>
          </cell>
        </row>
        <row r="1909">
          <cell r="A1909">
            <v>78435</v>
          </cell>
          <cell r="B1909" t="str">
            <v>EXTINTOR GAS CARBONICO -  6Kg</v>
          </cell>
          <cell r="C1909" t="str">
            <v>UN</v>
          </cell>
          <cell r="D1909">
            <v>299</v>
          </cell>
        </row>
        <row r="1910">
          <cell r="A1910">
            <v>78440</v>
          </cell>
          <cell r="B1910" t="str">
            <v>EXTINTOR GAS CARBONICO - 10Kg</v>
          </cell>
          <cell r="C1910" t="str">
            <v>UN</v>
          </cell>
          <cell r="D1910">
            <v>549.77</v>
          </cell>
        </row>
        <row r="1911">
          <cell r="A1911">
            <v>78445</v>
          </cell>
          <cell r="B1911" t="str">
            <v>EXTINTOR PO QUIMICO -  4Kg</v>
          </cell>
          <cell r="C1911" t="str">
            <v>UN</v>
          </cell>
          <cell r="D1911">
            <v>74.150000000000006</v>
          </cell>
        </row>
        <row r="1912">
          <cell r="A1912">
            <v>78450</v>
          </cell>
          <cell r="B1912" t="str">
            <v>EXTINTOR PO QUIMICO -  8Kg</v>
          </cell>
          <cell r="C1912" t="str">
            <v>UN</v>
          </cell>
          <cell r="D1912">
            <v>104.42</v>
          </cell>
        </row>
        <row r="1913">
          <cell r="A1913">
            <v>78455</v>
          </cell>
          <cell r="B1913" t="str">
            <v>EXTINTOR PO QUIMICO - 12Kg</v>
          </cell>
          <cell r="C1913" t="str">
            <v>UN</v>
          </cell>
          <cell r="D1913">
            <v>125.64</v>
          </cell>
        </row>
        <row r="1914">
          <cell r="A1914">
            <v>78460</v>
          </cell>
          <cell r="B1914" t="str">
            <v>HIDRANTE C/REGISTRO TP.GLOBO - 21/2-</v>
          </cell>
          <cell r="C1914" t="str">
            <v>UN</v>
          </cell>
          <cell r="D1914">
            <v>111.17</v>
          </cell>
        </row>
        <row r="1915">
          <cell r="A1915">
            <v>78465</v>
          </cell>
          <cell r="B1915" t="str">
            <v>MANGUEIRA DE INCENDIO; 15M - 11/2-</v>
          </cell>
          <cell r="C1915" t="str">
            <v>UN</v>
          </cell>
          <cell r="D1915">
            <v>195.38</v>
          </cell>
        </row>
        <row r="1916">
          <cell r="A1916">
            <v>78470</v>
          </cell>
          <cell r="B1916" t="str">
            <v>MANGUEIRA DE INCENDIO; 30M - 11/2-</v>
          </cell>
          <cell r="C1916" t="str">
            <v>UN</v>
          </cell>
          <cell r="D1916">
            <v>321.38</v>
          </cell>
        </row>
        <row r="1917">
          <cell r="A1917">
            <v>78475</v>
          </cell>
          <cell r="B1917" t="str">
            <v>MANGUEIRA DE INCENDIO; 30M - 21/2-</v>
          </cell>
          <cell r="C1917" t="str">
            <v>UN</v>
          </cell>
          <cell r="D1917">
            <v>506.3</v>
          </cell>
        </row>
        <row r="1918">
          <cell r="A1918">
            <v>78800</v>
          </cell>
          <cell r="B1918" t="str">
            <v>CAPTAÇÃO DE ÁGUAS PLUVIAIS</v>
          </cell>
        </row>
        <row r="1919">
          <cell r="A1919">
            <v>78801</v>
          </cell>
          <cell r="B1919" t="str">
            <v>CALHA EM CHAPA DE ACO GALVANIZADO N.24 - DESENVOLVIMENTO  33CM</v>
          </cell>
          <cell r="C1919" t="str">
            <v>M</v>
          </cell>
          <cell r="D1919">
            <v>11.78</v>
          </cell>
        </row>
        <row r="1920">
          <cell r="A1920">
            <v>78804</v>
          </cell>
          <cell r="B1920" t="str">
            <v>CALHA EM CHAPA DE ACO GALVANIZADO N.24 - DESENVOLVIMENTO  50CM</v>
          </cell>
          <cell r="C1920" t="str">
            <v>M</v>
          </cell>
          <cell r="D1920">
            <v>17.63</v>
          </cell>
        </row>
        <row r="1921">
          <cell r="A1921">
            <v>78807</v>
          </cell>
          <cell r="B1921" t="str">
            <v>CALHA EM CHAPA DE ACO GALVANIZADO N.24 - DESENVOLVIMENTO 100CM</v>
          </cell>
          <cell r="C1921" t="str">
            <v>M</v>
          </cell>
          <cell r="D1921">
            <v>35.26</v>
          </cell>
        </row>
        <row r="1922">
          <cell r="A1922">
            <v>78871</v>
          </cell>
          <cell r="B1922" t="str">
            <v>RUFO EM CHAPA DE ACO GALVANIZADO N.24 - CORTE  16CM</v>
          </cell>
          <cell r="C1922" t="str">
            <v>M</v>
          </cell>
          <cell r="D1922">
            <v>6.41</v>
          </cell>
        </row>
        <row r="1923">
          <cell r="A1923">
            <v>78873</v>
          </cell>
          <cell r="B1923" t="str">
            <v>RUFO EM CHAPA DE ACO GALVANIZADO N.24 - CORTE  25CM</v>
          </cell>
          <cell r="C1923" t="str">
            <v>M</v>
          </cell>
          <cell r="D1923">
            <v>8.8699999999999992</v>
          </cell>
        </row>
        <row r="1924">
          <cell r="A1924">
            <v>78875</v>
          </cell>
          <cell r="B1924" t="str">
            <v>RUFO EM CHAPA DE ACO GALVANIZADO N.24 - CORTE  33CM</v>
          </cell>
          <cell r="C1924" t="str">
            <v>M</v>
          </cell>
          <cell r="D1924">
            <v>11.8</v>
          </cell>
        </row>
        <row r="1925">
          <cell r="A1925">
            <v>78877</v>
          </cell>
          <cell r="B1925" t="str">
            <v>RUFO EM CHAPA DE ACO GALVANIZADO N.24 - CORTE  50CM</v>
          </cell>
          <cell r="C1925" t="str">
            <v>M</v>
          </cell>
          <cell r="D1925">
            <v>17.690000000000001</v>
          </cell>
        </row>
        <row r="1926">
          <cell r="A1926">
            <v>78878</v>
          </cell>
          <cell r="B1926" t="str">
            <v>RUFO EM CHAPA DE ACO GALVANIZADO N.24 - CORTE 100CM</v>
          </cell>
          <cell r="C1926" t="str">
            <v>M</v>
          </cell>
          <cell r="D1926">
            <v>35.380000000000003</v>
          </cell>
        </row>
        <row r="1927">
          <cell r="A1927">
            <v>78879</v>
          </cell>
          <cell r="B1927" t="str">
            <v>RUFO EM CHAPA DE ACO GALVANIZADO N.24 - CORTE 130CM</v>
          </cell>
          <cell r="C1927" t="str">
            <v>M</v>
          </cell>
          <cell r="D1927">
            <v>44.61</v>
          </cell>
        </row>
        <row r="1928">
          <cell r="A1928">
            <v>78880</v>
          </cell>
          <cell r="B1928" t="str">
            <v>RUFO EM CHAPA DE ACO GALVANIZADO N.24 - CORTE 140CM</v>
          </cell>
          <cell r="C1928" t="str">
            <v>M</v>
          </cell>
          <cell r="D1928">
            <v>46.27</v>
          </cell>
        </row>
        <row r="1929">
          <cell r="A1929">
            <v>79200</v>
          </cell>
          <cell r="B1929" t="str">
            <v>FOSSAS SÉPTICAS</v>
          </cell>
        </row>
        <row r="1930">
          <cell r="A1930">
            <v>79205</v>
          </cell>
          <cell r="B1930" t="str">
            <v>ANEL DE CONCRETO P/ FOSSA SÉPTICA - 1,5 X 0,5 M -C/ CORTINA</v>
          </cell>
          <cell r="C1930" t="str">
            <v>UN</v>
          </cell>
          <cell r="D1930">
            <v>140</v>
          </cell>
        </row>
        <row r="1931">
          <cell r="A1931">
            <v>79210</v>
          </cell>
          <cell r="B1931" t="str">
            <v>ANEL DE CONCRETO P/ FOSSA SÉPTICA - 2,5 X 0,5 M -C/ CORTINA</v>
          </cell>
          <cell r="C1931" t="str">
            <v>UN</v>
          </cell>
          <cell r="D1931">
            <v>355</v>
          </cell>
        </row>
        <row r="1932">
          <cell r="A1932">
            <v>79215</v>
          </cell>
          <cell r="B1932" t="str">
            <v>ANEL DE CONCRETO P/ FOSSA SÉPTICA - 1,5 X 0,5 M</v>
          </cell>
          <cell r="C1932" t="str">
            <v>UN</v>
          </cell>
          <cell r="D1932">
            <v>121.35</v>
          </cell>
        </row>
        <row r="1933">
          <cell r="A1933">
            <v>79220</v>
          </cell>
          <cell r="B1933" t="str">
            <v>ANEL DE CONCRETO P/ FOSSA SÉPTICA - 2,4 X 0,5 M</v>
          </cell>
          <cell r="C1933" t="str">
            <v>UN</v>
          </cell>
          <cell r="D1933">
            <v>347</v>
          </cell>
        </row>
        <row r="1934">
          <cell r="A1934">
            <v>79223</v>
          </cell>
          <cell r="B1934" t="str">
            <v>ANEL PRÉ-MOLDADO DE CONCRETO DIÂM. EXT.= 2.12 M - H = 0.5M</v>
          </cell>
          <cell r="C1934" t="str">
            <v>UN</v>
          </cell>
          <cell r="D1934">
            <v>239.25</v>
          </cell>
        </row>
        <row r="1935">
          <cell r="A1935">
            <v>79225</v>
          </cell>
          <cell r="B1935" t="str">
            <v>ANEL DE CONCRETO P/ FILTRO ANAERÓBICO 3,0 X 0,5 M</v>
          </cell>
          <cell r="C1935" t="str">
            <v>UN</v>
          </cell>
          <cell r="D1935">
            <v>429.33</v>
          </cell>
        </row>
        <row r="1936">
          <cell r="A1936">
            <v>79230</v>
          </cell>
          <cell r="B1936" t="str">
            <v>LIMPEZA FOSSA SÉPTICA - VIAGEM DE 7 M3</v>
          </cell>
          <cell r="C1936" t="str">
            <v>M3</v>
          </cell>
          <cell r="D1936">
            <v>34.44</v>
          </cell>
        </row>
        <row r="1937">
          <cell r="A1937">
            <v>79235</v>
          </cell>
          <cell r="B1937" t="str">
            <v>LIMPEZA SUMIDOURO - VIAGEM DE 7M3</v>
          </cell>
          <cell r="C1937" t="str">
            <v>VIAG</v>
          </cell>
          <cell r="D1937">
            <v>239.75</v>
          </cell>
        </row>
        <row r="1938">
          <cell r="A1938">
            <v>79240</v>
          </cell>
          <cell r="B1938" t="str">
            <v>TAMPAO C/ DUAS CHAMINES ACESSO - 2;5M</v>
          </cell>
          <cell r="C1938" t="str">
            <v>UN</v>
          </cell>
          <cell r="D1938">
            <v>298.33</v>
          </cell>
        </row>
        <row r="1939">
          <cell r="A1939">
            <v>79245</v>
          </cell>
          <cell r="B1939" t="str">
            <v>TAMPAO C/ UMA CHAMINE ACESSO - 1;5M</v>
          </cell>
          <cell r="C1939" t="str">
            <v>UN</v>
          </cell>
          <cell r="D1939">
            <v>115.5</v>
          </cell>
        </row>
        <row r="1940">
          <cell r="A1940">
            <v>79250</v>
          </cell>
          <cell r="B1940" t="str">
            <v>TAMPAO FERRO FUND. C/TRAVAMENTO - 60CM</v>
          </cell>
          <cell r="C1940" t="str">
            <v>UN</v>
          </cell>
          <cell r="D1940">
            <v>292.14</v>
          </cell>
        </row>
        <row r="1941">
          <cell r="A1941">
            <v>79600</v>
          </cell>
          <cell r="B1941" t="str">
            <v>DIVERSOS</v>
          </cell>
        </row>
        <row r="1942">
          <cell r="A1942">
            <v>79608</v>
          </cell>
          <cell r="B1942" t="str">
            <v>ANEL DE BORRACHA PARA BACIA SANITARIA</v>
          </cell>
          <cell r="C1942" t="str">
            <v>UN</v>
          </cell>
          <cell r="D1942">
            <v>12.36</v>
          </cell>
        </row>
        <row r="1943">
          <cell r="A1943">
            <v>79617</v>
          </cell>
          <cell r="B1943" t="str">
            <v>BOLSA DE BORRACHA PARA BACIA SANITARIA</v>
          </cell>
          <cell r="C1943" t="str">
            <v>UN</v>
          </cell>
          <cell r="D1943">
            <v>1.54</v>
          </cell>
        </row>
        <row r="1944">
          <cell r="A1944">
            <v>79629</v>
          </cell>
          <cell r="B1944" t="str">
            <v>CHAVE DE BOIA COMPLETA</v>
          </cell>
          <cell r="C1944" t="str">
            <v>UN</v>
          </cell>
          <cell r="D1944">
            <v>13.96</v>
          </cell>
        </row>
        <row r="1945">
          <cell r="A1945">
            <v>79630</v>
          </cell>
          <cell r="B1945" t="str">
            <v>COLA PARA PVC</v>
          </cell>
          <cell r="C1945" t="str">
            <v>KG</v>
          </cell>
          <cell r="D1945">
            <v>28.18</v>
          </cell>
        </row>
        <row r="1946">
          <cell r="A1946">
            <v>79636</v>
          </cell>
          <cell r="B1946" t="str">
            <v>ESTOPA ALCATROADA</v>
          </cell>
          <cell r="C1946" t="str">
            <v>KG</v>
          </cell>
          <cell r="D1946">
            <v>4.4000000000000004</v>
          </cell>
        </row>
        <row r="1947">
          <cell r="A1947">
            <v>79639</v>
          </cell>
          <cell r="B1947" t="str">
            <v>FITA DE TEFLON -  1/2"</v>
          </cell>
          <cell r="C1947" t="str">
            <v>M</v>
          </cell>
          <cell r="D1947">
            <v>0.05</v>
          </cell>
        </row>
        <row r="1948">
          <cell r="A1948">
            <v>79640</v>
          </cell>
          <cell r="B1948" t="str">
            <v>FITA DE TEFLON -  3/4"</v>
          </cell>
          <cell r="C1948" t="str">
            <v>M</v>
          </cell>
          <cell r="D1948">
            <v>0.1</v>
          </cell>
        </row>
        <row r="1949">
          <cell r="A1949">
            <v>79641</v>
          </cell>
          <cell r="B1949" t="str">
            <v>FITA DE TEFLON - 1"</v>
          </cell>
          <cell r="C1949" t="str">
            <v>M</v>
          </cell>
          <cell r="D1949">
            <v>7.0000000000000007E-2</v>
          </cell>
        </row>
        <row r="1950">
          <cell r="A1950">
            <v>79653</v>
          </cell>
          <cell r="B1950" t="str">
            <v>SOLDA PREPARADA 50% ESTANHO, 50% CHUMBO - EM BARRA</v>
          </cell>
          <cell r="C1950" t="str">
            <v>KG</v>
          </cell>
          <cell r="D1950">
            <v>33.94</v>
          </cell>
        </row>
        <row r="1951">
          <cell r="A1951">
            <v>79656</v>
          </cell>
          <cell r="B1951" t="str">
            <v>SOLDA PREPARADA - 30/70</v>
          </cell>
          <cell r="C1951" t="str">
            <v>KG</v>
          </cell>
          <cell r="D1951">
            <v>14.14</v>
          </cell>
        </row>
        <row r="1952">
          <cell r="A1952">
            <v>79659</v>
          </cell>
          <cell r="B1952" t="str">
            <v>SOLUCAO LIMPADORA PARA PVC</v>
          </cell>
          <cell r="C1952" t="str">
            <v>L</v>
          </cell>
          <cell r="D1952">
            <v>20.85</v>
          </cell>
        </row>
        <row r="1953">
          <cell r="A1953">
            <v>79662</v>
          </cell>
          <cell r="B1953" t="str">
            <v>SUPORTE PARA LAVATORIO SEM COLUNA</v>
          </cell>
          <cell r="C1953" t="str">
            <v>UN</v>
          </cell>
          <cell r="D1953">
            <v>3.88</v>
          </cell>
        </row>
        <row r="1954">
          <cell r="A1954">
            <v>79665</v>
          </cell>
          <cell r="B1954" t="str">
            <v>SUPORTE PARA TANQUE SEM COLUNA</v>
          </cell>
          <cell r="C1954" t="str">
            <v>UN</v>
          </cell>
          <cell r="D1954">
            <v>14.36</v>
          </cell>
        </row>
        <row r="1955">
          <cell r="A1955">
            <v>79666</v>
          </cell>
          <cell r="B1955" t="str">
            <v>CONJUNTO DE FIXACAO P/TANQUE C/COLUNA</v>
          </cell>
          <cell r="C1955" t="str">
            <v>UN</v>
          </cell>
          <cell r="D1955">
            <v>17.16</v>
          </cell>
        </row>
        <row r="1956">
          <cell r="A1956">
            <v>79668</v>
          </cell>
          <cell r="B1956" t="str">
            <v>TAMPO E ASSENTO DE PLASTICO FLEXIVEL</v>
          </cell>
          <cell r="C1956" t="str">
            <v>UN</v>
          </cell>
          <cell r="D1956">
            <v>11.86</v>
          </cell>
        </row>
        <row r="1957">
          <cell r="A1957">
            <v>79670</v>
          </cell>
          <cell r="B1957" t="str">
            <v>TAMPO E ASSENTO PLASTICO - INFANTIL</v>
          </cell>
          <cell r="C1957" t="str">
            <v>UN</v>
          </cell>
          <cell r="D1957">
            <v>21.52</v>
          </cell>
        </row>
        <row r="1958">
          <cell r="A1958">
            <v>79672</v>
          </cell>
          <cell r="B1958" t="str">
            <v>TORNEIRA DE BOIA; DE COBRE -  3/4-</v>
          </cell>
          <cell r="C1958" t="str">
            <v>UN</v>
          </cell>
          <cell r="D1958">
            <v>26.79</v>
          </cell>
        </row>
        <row r="1959">
          <cell r="A1959">
            <v>79673</v>
          </cell>
          <cell r="B1959" t="str">
            <v>TORNEIRA DE BOIA; DE COBRE - 1-</v>
          </cell>
          <cell r="C1959" t="str">
            <v>UN</v>
          </cell>
          <cell r="D1959">
            <v>39.93</v>
          </cell>
        </row>
        <row r="1960">
          <cell r="A1960">
            <v>79675</v>
          </cell>
          <cell r="B1960" t="str">
            <v>TORNEIRA DE BOIA; DE COBRE - 11/2-</v>
          </cell>
          <cell r="C1960" t="str">
            <v>UN</v>
          </cell>
          <cell r="D1960">
            <v>60.7</v>
          </cell>
        </row>
        <row r="1961">
          <cell r="A1961">
            <v>79676</v>
          </cell>
          <cell r="B1961" t="str">
            <v>TORNEIRA DE BOIA; DE COBRE - 2-</v>
          </cell>
          <cell r="C1961" t="str">
            <v>UN</v>
          </cell>
          <cell r="D1961">
            <v>83.51</v>
          </cell>
        </row>
        <row r="1962">
          <cell r="A1962">
            <v>79680</v>
          </cell>
          <cell r="B1962" t="str">
            <v>RABICHO DE METAL CROMADO FLEXÍVEL PARA LAVATÓRIO - 1/2"X30CM</v>
          </cell>
          <cell r="C1962" t="str">
            <v>UN</v>
          </cell>
          <cell r="D1962">
            <v>16.32</v>
          </cell>
        </row>
        <row r="1963">
          <cell r="A1963">
            <v>79681</v>
          </cell>
          <cell r="B1963" t="str">
            <v>RABICHO DE PVC FLEXÍVEL PARA LAVATÓRIO - 1/2"X30CM</v>
          </cell>
          <cell r="C1963" t="str">
            <v>UN</v>
          </cell>
          <cell r="D1963">
            <v>1.98</v>
          </cell>
        </row>
        <row r="1964">
          <cell r="A1964">
            <v>79683</v>
          </cell>
          <cell r="B1964" t="str">
            <v>TUBO ABS CROMADA - LIGACAO P/BACIA</v>
          </cell>
          <cell r="C1964" t="str">
            <v>UN</v>
          </cell>
          <cell r="D1964">
            <v>19.25</v>
          </cell>
        </row>
        <row r="1965">
          <cell r="A1965">
            <v>79686</v>
          </cell>
          <cell r="B1965" t="str">
            <v>TUBO METAL CROMADO - LIGACAO P/CHUVEIRO</v>
          </cell>
          <cell r="C1965" t="str">
            <v>UN</v>
          </cell>
          <cell r="D1965">
            <v>3.51</v>
          </cell>
        </row>
        <row r="1966">
          <cell r="A1966">
            <v>79700</v>
          </cell>
          <cell r="B1966" t="str">
            <v>INSUMOS DIVERSOS</v>
          </cell>
        </row>
        <row r="1967">
          <cell r="A1967">
            <v>79701</v>
          </cell>
          <cell r="B1967" t="str">
            <v>VARAL P/ROUPAS TIPO RES.AL. 1;20X0;60M</v>
          </cell>
          <cell r="C1967" t="str">
            <v>UN</v>
          </cell>
          <cell r="D1967">
            <v>23.45</v>
          </cell>
        </row>
        <row r="1968">
          <cell r="A1968">
            <v>79708</v>
          </cell>
          <cell r="B1968" t="str">
            <v>CANALETA MEIA CANA DE CONCRETO SIMPLES,CLASSE C1 - D=50CM</v>
          </cell>
          <cell r="C1968" t="str">
            <v>M</v>
          </cell>
          <cell r="D1968">
            <v>20.92</v>
          </cell>
        </row>
        <row r="1969">
          <cell r="A1969">
            <v>79709</v>
          </cell>
          <cell r="B1969" t="str">
            <v>CANALETA MEIA CANA DE CONCRETO SIMPLES,CLASSE C1 - D=40CM</v>
          </cell>
          <cell r="C1969" t="str">
            <v>M</v>
          </cell>
          <cell r="D1969">
            <v>15.85</v>
          </cell>
        </row>
        <row r="1970">
          <cell r="A1970">
            <v>79710</v>
          </cell>
          <cell r="B1970" t="str">
            <v>CANALETA MEIA CANA DE CONCRETO SIMPLES,CLASSE C1 - D=30CM</v>
          </cell>
          <cell r="C1970" t="str">
            <v>M</v>
          </cell>
          <cell r="D1970">
            <v>13.28</v>
          </cell>
        </row>
        <row r="1971">
          <cell r="A1971">
            <v>79711</v>
          </cell>
          <cell r="B1971" t="str">
            <v>BICO ESCALONADO PARA GAS DE 3/8"</v>
          </cell>
          <cell r="C1971" t="str">
            <v>UN</v>
          </cell>
          <cell r="D1971">
            <v>2.85</v>
          </cell>
        </row>
        <row r="1972">
          <cell r="A1972">
            <v>79720</v>
          </cell>
          <cell r="B1972" t="str">
            <v>REGULADOR DE PRESSAO</v>
          </cell>
          <cell r="C1972" t="str">
            <v>UN</v>
          </cell>
          <cell r="D1972">
            <v>82.7</v>
          </cell>
        </row>
        <row r="1973">
          <cell r="A1973">
            <v>79722</v>
          </cell>
          <cell r="B1973" t="str">
            <v>ALUGUEL CAÇAMBA METÁLICA (5M3)</v>
          </cell>
          <cell r="C1973" t="str">
            <v>UN</v>
          </cell>
          <cell r="D1973">
            <v>150.80000000000001</v>
          </cell>
        </row>
        <row r="1974">
          <cell r="A1974">
            <v>79800</v>
          </cell>
          <cell r="B1974" t="str">
            <v>DIVERSOS</v>
          </cell>
        </row>
        <row r="1975">
          <cell r="A1975">
            <v>79801</v>
          </cell>
          <cell r="B1975" t="str">
            <v>PLACA INAUGURAL INT. 600X500X3MM - PADRAO E</v>
          </cell>
          <cell r="C1975" t="str">
            <v>UN</v>
          </cell>
          <cell r="D1975">
            <v>606.58000000000004</v>
          </cell>
        </row>
        <row r="1976">
          <cell r="A1976">
            <v>79802</v>
          </cell>
          <cell r="B1976" t="str">
            <v>PLACA INAUGURAL EXT. 800X500X3MM - PADRAO E</v>
          </cell>
          <cell r="C1976" t="str">
            <v>UN</v>
          </cell>
          <cell r="D1976">
            <v>1039.51</v>
          </cell>
        </row>
        <row r="1977">
          <cell r="A1977">
            <v>81000</v>
          </cell>
          <cell r="B1977" t="str">
            <v>TOPOGRAFIA</v>
          </cell>
        </row>
        <row r="1978">
          <cell r="A1978">
            <v>81012</v>
          </cell>
          <cell r="B1978" t="str">
            <v>LEVANTAMENTO PLANIMETRICO - 1000M</v>
          </cell>
          <cell r="C1978" t="str">
            <v>GL</v>
          </cell>
          <cell r="D1978">
            <v>904.03</v>
          </cell>
        </row>
        <row r="1979">
          <cell r="A1979">
            <v>81017</v>
          </cell>
          <cell r="B1979" t="str">
            <v>LEVANTAMENTO ALTIMETRICO - 10000M2</v>
          </cell>
          <cell r="C1979" t="str">
            <v>GL</v>
          </cell>
          <cell r="D1979">
            <v>1914.41</v>
          </cell>
        </row>
        <row r="1980">
          <cell r="A1980">
            <v>82000</v>
          </cell>
          <cell r="B1980" t="str">
            <v>SONDAGENS</v>
          </cell>
        </row>
        <row r="1981">
          <cell r="A1981">
            <v>82030</v>
          </cell>
          <cell r="B1981" t="str">
            <v>MATERIAIS E EQUIPAMENTOS PARA SONDAGEM</v>
          </cell>
          <cell r="C1981" t="str">
            <v>VB</v>
          </cell>
          <cell r="D1981">
            <v>1.77</v>
          </cell>
        </row>
        <row r="1982">
          <cell r="A1982">
            <v>84000</v>
          </cell>
          <cell r="B1982" t="str">
            <v>DIVERSOS</v>
          </cell>
        </row>
        <row r="1983">
          <cell r="A1983">
            <v>84001</v>
          </cell>
          <cell r="B1983" t="str">
            <v>ÁGUA - FORNECIMENTO EM CARRO PIPA PARTICULAR DE 6000 L</v>
          </cell>
          <cell r="C1983" t="str">
            <v>M3</v>
          </cell>
          <cell r="D1983">
            <v>18.989999999999998</v>
          </cell>
        </row>
        <row r="1984">
          <cell r="A1984">
            <v>84005</v>
          </cell>
          <cell r="B1984" t="str">
            <v>APARELHO DE APOIO DE NEOPRENE FRETADO (NÃO INSTALADO)</v>
          </cell>
          <cell r="C1984" t="str">
            <v>DM3</v>
          </cell>
          <cell r="D1984">
            <v>78.91</v>
          </cell>
        </row>
        <row r="1985">
          <cell r="A1985">
            <v>84006</v>
          </cell>
          <cell r="B1985" t="str">
            <v>APARELHO DE APOIO DE NEOPRENE SIMPLES (NÃO INSTALADO)</v>
          </cell>
          <cell r="C1985" t="str">
            <v>DM3</v>
          </cell>
          <cell r="D1985">
            <v>39.15</v>
          </cell>
        </row>
        <row r="1986">
          <cell r="A1986">
            <v>84009</v>
          </cell>
          <cell r="B1986" t="str">
            <v>ELETRODO AWS E 6010 DE 4MM (5/32")</v>
          </cell>
          <cell r="C1986" t="str">
            <v>KG</v>
          </cell>
          <cell r="D1986">
            <v>9.14</v>
          </cell>
        </row>
        <row r="1987">
          <cell r="A1987">
            <v>84010</v>
          </cell>
          <cell r="B1987" t="str">
            <v>FOTO COLORIDA 10X15CM (FILME E REVELAÇÃO)</v>
          </cell>
          <cell r="C1987" t="str">
            <v>UN</v>
          </cell>
          <cell r="D1987">
            <v>1</v>
          </cell>
        </row>
        <row r="1988">
          <cell r="A1988">
            <v>84011</v>
          </cell>
          <cell r="B1988" t="str">
            <v>CIMENTO ASFÁLTICO P/ REJUNTAMENTO DE MANILHAS</v>
          </cell>
          <cell r="C1988" t="str">
            <v>KG</v>
          </cell>
          <cell r="D1988">
            <v>2.69</v>
          </cell>
        </row>
        <row r="1989">
          <cell r="A1989">
            <v>84020</v>
          </cell>
          <cell r="B1989" t="str">
            <v>MANGUEIRA PLÁSTICA FLEXÍVEL D = 1/2" - ESP = 2MM - CRISTAL</v>
          </cell>
          <cell r="C1989" t="str">
            <v>M</v>
          </cell>
          <cell r="D1989">
            <v>1.59</v>
          </cell>
        </row>
        <row r="1990">
          <cell r="A1990">
            <v>84021</v>
          </cell>
          <cell r="B1990" t="str">
            <v>MANGUEIRA FLEXÍVEL 3" - TRANSPARENTE COM ESPIRAL LARANJA</v>
          </cell>
          <cell r="C1990" t="str">
            <v>M</v>
          </cell>
          <cell r="D1990">
            <v>29.82</v>
          </cell>
        </row>
        <row r="1991">
          <cell r="A1991">
            <v>84081</v>
          </cell>
          <cell r="B1991" t="str">
            <v>CÓPIA HELIOGRÁFICA - AZUL - (PARA AQUISIÇÃO DE 50 M2)</v>
          </cell>
          <cell r="C1991" t="str">
            <v>M2</v>
          </cell>
          <cell r="D1991">
            <v>5.33</v>
          </cell>
        </row>
        <row r="1992">
          <cell r="A1992">
            <v>84082</v>
          </cell>
          <cell r="B1992" t="str">
            <v>CÓPIA XEROX EM TAM.OFÍCIO 1  FACE PRETO/BRANCO</v>
          </cell>
          <cell r="C1992" t="str">
            <v>UN</v>
          </cell>
          <cell r="D1992">
            <v>0.15</v>
          </cell>
        </row>
        <row r="1993">
          <cell r="A1993">
            <v>84083</v>
          </cell>
          <cell r="B1993" t="str">
            <v>CÓPIA XEROX EM TAM.OFÍCIO 1 FACE-COLORIDA</v>
          </cell>
          <cell r="C1993" t="str">
            <v>UN</v>
          </cell>
          <cell r="D1993">
            <v>1.48</v>
          </cell>
        </row>
        <row r="1994">
          <cell r="A1994">
            <v>84084</v>
          </cell>
          <cell r="B1994" t="str">
            <v>CÓPIA XEROX EM TAM.A3 1 FACE-PRETO E BRANCO</v>
          </cell>
          <cell r="C1994" t="str">
            <v>UN</v>
          </cell>
          <cell r="D1994">
            <v>0.38</v>
          </cell>
        </row>
        <row r="1995">
          <cell r="A1995">
            <v>84085</v>
          </cell>
          <cell r="B1995" t="str">
            <v>CÓPIA XEROX EM TAM.A3 1 FACE-COLORIDA</v>
          </cell>
          <cell r="C1995" t="str">
            <v>UN</v>
          </cell>
          <cell r="D1995">
            <v>3.07</v>
          </cell>
        </row>
        <row r="1996">
          <cell r="A1996">
            <v>84086</v>
          </cell>
          <cell r="B1996" t="str">
            <v>CÓPIA XEROX PRETO / BRANCO</v>
          </cell>
          <cell r="C1996" t="str">
            <v>M2</v>
          </cell>
          <cell r="D1996">
            <v>10.69</v>
          </cell>
        </row>
        <row r="1997">
          <cell r="A1997">
            <v>84088</v>
          </cell>
          <cell r="B1997" t="str">
            <v>PLOTAGEM EM PAPEL SULFITE - TAMANHO "A1" -  PRETO E BRANCO</v>
          </cell>
          <cell r="C1997" t="str">
            <v>UN</v>
          </cell>
          <cell r="D1997">
            <v>4.8</v>
          </cell>
        </row>
        <row r="1998">
          <cell r="A1998">
            <v>84089</v>
          </cell>
          <cell r="B1998" t="str">
            <v>PLOTAGEM EM PAPEL SULFITE - TAMANHO "A0" -  PRETO E BRANCO</v>
          </cell>
          <cell r="C1998" t="str">
            <v>UN</v>
          </cell>
          <cell r="D1998">
            <v>5.98</v>
          </cell>
        </row>
        <row r="1999">
          <cell r="A1999">
            <v>84090</v>
          </cell>
          <cell r="B1999" t="str">
            <v>PLOTAGEM EM PAPEL SULFITE - TAMANHO "A1" - COLORIDA</v>
          </cell>
          <cell r="C1999" t="str">
            <v>UN</v>
          </cell>
          <cell r="D1999">
            <v>5.67</v>
          </cell>
        </row>
        <row r="2000">
          <cell r="A2000">
            <v>84091</v>
          </cell>
          <cell r="B2000" t="str">
            <v>PLOTAGEM EM PAPEL SULFITE - TAMANHO "A0" - COLORIDA</v>
          </cell>
          <cell r="C2000" t="str">
            <v>UN</v>
          </cell>
          <cell r="D2000">
            <v>8.01</v>
          </cell>
        </row>
        <row r="2001">
          <cell r="A2001">
            <v>84095</v>
          </cell>
          <cell r="B2001" t="str">
            <v>LUBRIFICANTE PARA TUBO DE FERRO FUNDIDO</v>
          </cell>
          <cell r="C2001" t="str">
            <v>KG</v>
          </cell>
          <cell r="D2001">
            <v>22.65</v>
          </cell>
        </row>
        <row r="2002">
          <cell r="A2002">
            <v>84102</v>
          </cell>
          <cell r="B2002" t="str">
            <v>EXPLOSIVO DINAMITE 60% - 1" X 8" - TIPO EMULSÃO</v>
          </cell>
          <cell r="C2002" t="str">
            <v>KG</v>
          </cell>
          <cell r="D2002">
            <v>3.73</v>
          </cell>
        </row>
        <row r="2003">
          <cell r="A2003">
            <v>84103</v>
          </cell>
          <cell r="B2003" t="str">
            <v>ESPOLETA COMUM - NÚMERO 08</v>
          </cell>
          <cell r="C2003" t="str">
            <v>UN</v>
          </cell>
          <cell r="D2003">
            <v>0.37</v>
          </cell>
        </row>
        <row r="2004">
          <cell r="A2004">
            <v>84104</v>
          </cell>
          <cell r="B2004" t="str">
            <v>ESTOPIM SIMPLES</v>
          </cell>
          <cell r="C2004" t="str">
            <v>M</v>
          </cell>
          <cell r="D2004">
            <v>0.53</v>
          </cell>
        </row>
        <row r="2005">
          <cell r="A2005">
            <v>84110</v>
          </cell>
          <cell r="B2005" t="str">
            <v>MANCHETE DE BORRACHA (32X35X100)MM</v>
          </cell>
          <cell r="C2005" t="str">
            <v>UN</v>
          </cell>
          <cell r="D2005">
            <v>0.45</v>
          </cell>
        </row>
        <row r="2006">
          <cell r="A2006">
            <v>84510</v>
          </cell>
          <cell r="B2006" t="str">
            <v>BALDE PARA SINALIZAÇÃO VERMELHO (SEM SOQUETE-SEM LÂMPADA)</v>
          </cell>
          <cell r="C2006" t="str">
            <v>UN</v>
          </cell>
          <cell r="D2006">
            <v>2.97</v>
          </cell>
        </row>
        <row r="2007">
          <cell r="A2007">
            <v>84520</v>
          </cell>
          <cell r="B2007" t="str">
            <v>TELA TAPUME - EM POLIETILENO ESTIRADO P/ DEMARCAÇÃO DE OBRA</v>
          </cell>
          <cell r="C2007" t="str">
            <v>M2</v>
          </cell>
          <cell r="D2007">
            <v>2.44</v>
          </cell>
        </row>
        <row r="2008">
          <cell r="A2008">
            <v>84530</v>
          </cell>
          <cell r="B2008" t="str">
            <v>DEFENSA METÁLICA SEMI-MALEÁVEL SIMPLES</v>
          </cell>
          <cell r="C2008" t="str">
            <v>M</v>
          </cell>
          <cell r="D2008">
            <v>160.09</v>
          </cell>
        </row>
        <row r="2009">
          <cell r="A2009">
            <v>86010</v>
          </cell>
          <cell r="B2009" t="str">
            <v>CONTROLE TECNOLÓGICO EM CONCRETO - ESTUDOS E ENSAIOS</v>
          </cell>
          <cell r="C2009" t="str">
            <v>UN</v>
          </cell>
          <cell r="D2009">
            <v>2293.13</v>
          </cell>
        </row>
        <row r="2010">
          <cell r="A2010">
            <v>86020</v>
          </cell>
          <cell r="B2010" t="str">
            <v>CONTROLE TECNOLÓGICO EM CONCRETO - RUPTURA DE CORPOS</v>
          </cell>
          <cell r="C2010" t="str">
            <v>UN</v>
          </cell>
          <cell r="D2010">
            <v>10.64</v>
          </cell>
        </row>
        <row r="2011">
          <cell r="A2011">
            <v>86030</v>
          </cell>
          <cell r="B2011" t="str">
            <v>CONTROLE TECNOLÓGICO EM AÇO - TRAÇÃO EM BARRAS</v>
          </cell>
          <cell r="C2011" t="str">
            <v>UN</v>
          </cell>
          <cell r="D2011">
            <v>19.53</v>
          </cell>
        </row>
        <row r="2012">
          <cell r="A2012">
            <v>86040</v>
          </cell>
          <cell r="B2012" t="str">
            <v>CONTROLE TECNOLÓGICO EM AÇO - DOBRAMENTO EM BARRAS</v>
          </cell>
          <cell r="C2012" t="str">
            <v>UN</v>
          </cell>
          <cell r="D2012">
            <v>7.85</v>
          </cell>
        </row>
        <row r="2013">
          <cell r="A2013">
            <v>86050</v>
          </cell>
          <cell r="B2013" t="str">
            <v>CONTROLE TECNOLÓGICO - COLETA DOS MOLDES</v>
          </cell>
          <cell r="C2013" t="str">
            <v>UN</v>
          </cell>
          <cell r="D2013">
            <v>69.28</v>
          </cell>
        </row>
        <row r="2014">
          <cell r="A2014">
            <v>87000</v>
          </cell>
          <cell r="B2014" t="str">
            <v>SOLVENTES E PRODUTOS QUÍMICOS</v>
          </cell>
          <cell r="D2014">
            <v>0</v>
          </cell>
        </row>
        <row r="2015">
          <cell r="A2015">
            <v>87010</v>
          </cell>
          <cell r="B2015" t="str">
            <v>ACETILENO INCLUSIVE ACETONAGEM</v>
          </cell>
          <cell r="C2015" t="str">
            <v>KG</v>
          </cell>
          <cell r="D2015">
            <v>22.37</v>
          </cell>
        </row>
        <row r="2016">
          <cell r="A2016">
            <v>87020</v>
          </cell>
          <cell r="B2016" t="str">
            <v>ÁCIDO MURIÁTICO (CLORÍDRICO)</v>
          </cell>
          <cell r="C2016" t="str">
            <v>L</v>
          </cell>
          <cell r="D2016">
            <v>1.34</v>
          </cell>
        </row>
        <row r="2017">
          <cell r="A2017">
            <v>87030</v>
          </cell>
          <cell r="B2017" t="str">
            <v>AGUARRAZ - MINERAL</v>
          </cell>
          <cell r="C2017" t="str">
            <v>L</v>
          </cell>
          <cell r="D2017">
            <v>4.1900000000000004</v>
          </cell>
        </row>
        <row r="2018">
          <cell r="A2018">
            <v>87040</v>
          </cell>
          <cell r="B2018" t="str">
            <v>OXIGÊNIO (SOMENTE A CARGA)</v>
          </cell>
          <cell r="C2018" t="str">
            <v>M3</v>
          </cell>
          <cell r="D2018">
            <v>5.99</v>
          </cell>
        </row>
        <row r="2019">
          <cell r="A2019">
            <v>87050</v>
          </cell>
          <cell r="B2019" t="str">
            <v>SOLVENTE (EPOXY)</v>
          </cell>
          <cell r="C2019" t="str">
            <v>L</v>
          </cell>
          <cell r="D2019">
            <v>12.86</v>
          </cell>
        </row>
        <row r="2020">
          <cell r="A2020">
            <v>87060</v>
          </cell>
          <cell r="B2020" t="str">
            <v>TRICLORETILENO</v>
          </cell>
          <cell r="C2020" t="str">
            <v>L</v>
          </cell>
          <cell r="D2020">
            <v>15.29</v>
          </cell>
        </row>
        <row r="2021">
          <cell r="A2021">
            <v>90000</v>
          </cell>
          <cell r="B2021" t="str">
            <v>EQUIPAMENTOS</v>
          </cell>
        </row>
        <row r="2022">
          <cell r="A2022">
            <v>94001</v>
          </cell>
          <cell r="B2022" t="str">
            <v>BETONEIRA 320 LITROS</v>
          </cell>
          <cell r="C2022" t="str">
            <v>H</v>
          </cell>
          <cell r="D2022">
            <v>0.91</v>
          </cell>
        </row>
        <row r="2023">
          <cell r="A2023">
            <v>94008</v>
          </cell>
          <cell r="B2023" t="str">
            <v>CAMINHÃO BASCULANTE - 10 M3</v>
          </cell>
          <cell r="C2023" t="str">
            <v>H</v>
          </cell>
          <cell r="D2023">
            <v>86.73</v>
          </cell>
        </row>
        <row r="2024">
          <cell r="A2024">
            <v>94011</v>
          </cell>
          <cell r="B2024" t="str">
            <v>CAMINHÃO COM CARROCERIA DE MADEIRA COMP. 4,20 M</v>
          </cell>
          <cell r="C2024" t="str">
            <v>H</v>
          </cell>
          <cell r="D2024">
            <v>40.409999999999997</v>
          </cell>
        </row>
        <row r="2025">
          <cell r="A2025">
            <v>94013</v>
          </cell>
          <cell r="B2025" t="str">
            <v>CAMINHÃO ESPARGIDOR- TANQUE 6000 L.</v>
          </cell>
          <cell r="C2025" t="str">
            <v>H</v>
          </cell>
          <cell r="D2025">
            <v>71.72</v>
          </cell>
        </row>
        <row r="2026">
          <cell r="A2026">
            <v>94014</v>
          </cell>
          <cell r="B2026" t="str">
            <v>CAMINHÃO IRRIGADEIRA - 6000 L- BASCULANTE C/CABINE.</v>
          </cell>
          <cell r="C2026" t="str">
            <v>H</v>
          </cell>
          <cell r="D2026">
            <v>53.46</v>
          </cell>
        </row>
        <row r="2027">
          <cell r="A2027">
            <v>94015</v>
          </cell>
          <cell r="B2027" t="str">
            <v>PÁ CARREGADEIRA DE PNEUS - 1,80 M3</v>
          </cell>
          <cell r="C2027" t="str">
            <v>H</v>
          </cell>
          <cell r="D2027">
            <v>85.28</v>
          </cell>
        </row>
        <row r="2028">
          <cell r="A2028">
            <v>94017</v>
          </cell>
          <cell r="B2028" t="str">
            <v>CAMINHÃO TRATOR COM SEMI REBOQUE PLANO CARREGA TUDO</v>
          </cell>
          <cell r="C2028" t="str">
            <v>H</v>
          </cell>
          <cell r="D2028">
            <v>124.05</v>
          </cell>
        </row>
        <row r="2029">
          <cell r="A2029">
            <v>94019</v>
          </cell>
          <cell r="B2029" t="str">
            <v>COMPRESSOR PORTÁTIL - 295 PCM ( COM DIESEL E OPERADOR )</v>
          </cell>
          <cell r="C2029" t="str">
            <v>H</v>
          </cell>
          <cell r="D2029">
            <v>25.26</v>
          </cell>
        </row>
        <row r="2030">
          <cell r="A2030">
            <v>94029</v>
          </cell>
          <cell r="B2030" t="str">
            <v>GRADE ARADORA DE 18 DISCOS</v>
          </cell>
          <cell r="C2030" t="str">
            <v>H</v>
          </cell>
          <cell r="D2030">
            <v>1.69</v>
          </cell>
        </row>
        <row r="2031">
          <cell r="A2031">
            <v>94030</v>
          </cell>
          <cell r="B2031" t="str">
            <v>GUINDASTE DE LANÇA FIXA SOBRE ESTEIRAS - 12 T</v>
          </cell>
          <cell r="C2031" t="str">
            <v>H</v>
          </cell>
          <cell r="D2031">
            <v>49.98</v>
          </cell>
        </row>
        <row r="2032">
          <cell r="A2032">
            <v>94038</v>
          </cell>
          <cell r="B2032" t="str">
            <v>MOTONIVELADORA - 125 HP</v>
          </cell>
          <cell r="C2032" t="str">
            <v>H</v>
          </cell>
          <cell r="D2032">
            <v>99.24</v>
          </cell>
        </row>
        <row r="2033">
          <cell r="A2033">
            <v>94043</v>
          </cell>
          <cell r="B2033" t="str">
            <v>MARTELETE ROMPEDOR PNEUMÁTICO</v>
          </cell>
          <cell r="C2033" t="str">
            <v>H</v>
          </cell>
          <cell r="D2033">
            <v>7.89</v>
          </cell>
        </row>
        <row r="2034">
          <cell r="A2034">
            <v>94045</v>
          </cell>
          <cell r="B2034" t="str">
            <v>RETROESCAVADEIRA - CAP. CAÇAMBA FRONTAL 0,76 M3</v>
          </cell>
          <cell r="C2034" t="str">
            <v>H</v>
          </cell>
          <cell r="D2034">
            <v>53.88</v>
          </cell>
        </row>
        <row r="2035">
          <cell r="A2035">
            <v>94049</v>
          </cell>
          <cell r="B2035" t="str">
            <v>ROLO COMPACTADOR VIBRATÓRIO DE UM CILINDRO 7 TON.</v>
          </cell>
          <cell r="C2035" t="str">
            <v>H</v>
          </cell>
          <cell r="D2035">
            <v>53.92</v>
          </cell>
        </row>
        <row r="2036">
          <cell r="A2036">
            <v>94054</v>
          </cell>
          <cell r="B2036" t="str">
            <v>ROLO COMPACTADOR VIBRATÓRIO PÉ DE CARNEIRO 7,7 TON</v>
          </cell>
          <cell r="C2036" t="str">
            <v>H</v>
          </cell>
          <cell r="D2036">
            <v>55.52</v>
          </cell>
        </row>
        <row r="2037">
          <cell r="A2037">
            <v>94059</v>
          </cell>
          <cell r="B2037" t="str">
            <v>TRATOR DE TRAÇÃO AGRÍCOLA</v>
          </cell>
          <cell r="C2037" t="str">
            <v>H</v>
          </cell>
          <cell r="D2037">
            <v>43.43</v>
          </cell>
        </row>
        <row r="2038">
          <cell r="A2038">
            <v>94061</v>
          </cell>
          <cell r="B2038" t="str">
            <v>TRATOR DE ESTEIRA - 9 TON.</v>
          </cell>
          <cell r="C2038" t="str">
            <v>H</v>
          </cell>
          <cell r="D2038">
            <v>75.7</v>
          </cell>
        </row>
        <row r="2039">
          <cell r="A2039">
            <v>94113</v>
          </cell>
          <cell r="B2039" t="str">
            <v>CAMINHÃO BASCULANTE - 4 M3</v>
          </cell>
          <cell r="C2039" t="str">
            <v>H</v>
          </cell>
          <cell r="D2039">
            <v>54.98</v>
          </cell>
        </row>
        <row r="2040">
          <cell r="A2040">
            <v>94218</v>
          </cell>
          <cell r="B2040" t="str">
            <v>CAMINHÃO LIMPA FOSSA</v>
          </cell>
          <cell r="C2040" t="str">
            <v>H</v>
          </cell>
          <cell r="D2040">
            <v>15.31</v>
          </cell>
        </row>
        <row r="2041">
          <cell r="A2041">
            <v>94201</v>
          </cell>
          <cell r="B2041" t="str">
            <v>BATE ESTACA MARTELO - 40 T</v>
          </cell>
          <cell r="C2041" t="str">
            <v>H</v>
          </cell>
          <cell r="D2041">
            <v>27.03</v>
          </cell>
        </row>
        <row r="2042">
          <cell r="A2042">
            <v>94202</v>
          </cell>
          <cell r="B2042" t="str">
            <v>BATE ESTACA MARTELO - 80 T</v>
          </cell>
          <cell r="C2042" t="str">
            <v>H</v>
          </cell>
          <cell r="D2042">
            <v>40.69</v>
          </cell>
        </row>
        <row r="2043">
          <cell r="A2043">
            <v>94203</v>
          </cell>
          <cell r="B2043" t="str">
            <v>BATE ESTACAS ( COMPLEMENTO 22B )</v>
          </cell>
          <cell r="C2043" t="str">
            <v>H</v>
          </cell>
          <cell r="D2043">
            <v>1.48</v>
          </cell>
        </row>
        <row r="2044">
          <cell r="A2044">
            <v>94204</v>
          </cell>
          <cell r="B2044" t="str">
            <v>BETONEIRA 150 LITROS</v>
          </cell>
          <cell r="C2044" t="str">
            <v>H</v>
          </cell>
          <cell r="D2044">
            <v>0.45</v>
          </cell>
        </row>
        <row r="2045">
          <cell r="A2045">
            <v>94205</v>
          </cell>
          <cell r="B2045" t="str">
            <v>BOMBA DE ARGAMASSA CAP. 30 A 120 L/MIN</v>
          </cell>
          <cell r="C2045" t="str">
            <v>H</v>
          </cell>
          <cell r="D2045">
            <v>14.33</v>
          </cell>
        </row>
        <row r="2046">
          <cell r="A2046">
            <v>94206</v>
          </cell>
          <cell r="B2046" t="str">
            <v>BOMBA PARA CONCRETO - 70 M3/H</v>
          </cell>
          <cell r="C2046" t="str">
            <v>H</v>
          </cell>
          <cell r="D2046">
            <v>103.78</v>
          </cell>
        </row>
        <row r="2047">
          <cell r="A2047">
            <v>94207</v>
          </cell>
          <cell r="B2047" t="str">
            <v>BOMBA PARA INJEÇAO DE CALDA  DE CIMENTO 20 A 40 L/MIN.</v>
          </cell>
          <cell r="C2047" t="str">
            <v>H</v>
          </cell>
          <cell r="D2047">
            <v>3.15</v>
          </cell>
        </row>
        <row r="2048">
          <cell r="A2048">
            <v>94208</v>
          </cell>
          <cell r="B2048" t="str">
            <v>BOMBA SUBMERSÍVEL DE DRENAGEM 1HP</v>
          </cell>
          <cell r="C2048" t="str">
            <v>H</v>
          </cell>
          <cell r="D2048">
            <v>0.81</v>
          </cell>
        </row>
        <row r="2049">
          <cell r="A2049">
            <v>94209</v>
          </cell>
          <cell r="B2049" t="str">
            <v>BOMBA SUBMERSÍVEL DE DRENAGEM 5 HP</v>
          </cell>
          <cell r="C2049" t="str">
            <v>H</v>
          </cell>
          <cell r="D2049">
            <v>2.04</v>
          </cell>
        </row>
        <row r="2050">
          <cell r="A2050">
            <v>94210</v>
          </cell>
          <cell r="B2050" t="str">
            <v>BOMBA SUBMERSÍVEL PARA ESGOTO 20 HP</v>
          </cell>
          <cell r="C2050" t="str">
            <v>H</v>
          </cell>
          <cell r="D2050">
            <v>7.26</v>
          </cell>
        </row>
        <row r="2051">
          <cell r="A2051">
            <v>94212</v>
          </cell>
          <cell r="B2051" t="str">
            <v>BOMBA SUBMERSÍVEL PARA ESGOTO 88 HP</v>
          </cell>
          <cell r="C2051" t="str">
            <v>H</v>
          </cell>
          <cell r="D2051">
            <v>31.23</v>
          </cell>
        </row>
        <row r="2052">
          <cell r="A2052">
            <v>94215</v>
          </cell>
          <cell r="B2052" t="str">
            <v>CAMINHÃO CARGA SECA CAPACIDADE  8 TON. (CARGA+CARROCERIA)</v>
          </cell>
          <cell r="C2052" t="str">
            <v>H</v>
          </cell>
          <cell r="D2052">
            <v>51.76</v>
          </cell>
        </row>
        <row r="2053">
          <cell r="A2053">
            <v>94216</v>
          </cell>
          <cell r="B2053" t="str">
            <v>CAMINHÃO CARGA SECA CAP. 8 TON COM GUINDASTE CAP. 3TON/3M</v>
          </cell>
          <cell r="C2053" t="str">
            <v>H</v>
          </cell>
          <cell r="D2053">
            <v>58.33</v>
          </cell>
        </row>
        <row r="2054">
          <cell r="A2054">
            <v>94217</v>
          </cell>
          <cell r="B2054" t="str">
            <v>CAMINHÃO FORA DE ESTRADA CAP. 16 M3 / 27 TON.</v>
          </cell>
          <cell r="C2054" t="str">
            <v>H</v>
          </cell>
          <cell r="D2054">
            <v>133.97999999999999</v>
          </cell>
        </row>
        <row r="2055">
          <cell r="A2055">
            <v>94219</v>
          </cell>
          <cell r="B2055" t="str">
            <v>CARRO POPULAR</v>
          </cell>
          <cell r="C2055" t="str">
            <v>H</v>
          </cell>
          <cell r="D2055">
            <v>16.95</v>
          </cell>
        </row>
        <row r="2056">
          <cell r="A2056">
            <v>94220</v>
          </cell>
          <cell r="B2056" t="str">
            <v>CENTRAL DE LAMA</v>
          </cell>
          <cell r="C2056" t="str">
            <v>H</v>
          </cell>
          <cell r="D2056">
            <v>32.97</v>
          </cell>
        </row>
        <row r="2057">
          <cell r="A2057">
            <v>94221</v>
          </cell>
          <cell r="B2057" t="str">
            <v>COMPACTADOR MANUAL DE PLACA VIBRATÓRIA REVERSÍVEL 282 KG (PESO OPERAC.)</v>
          </cell>
          <cell r="C2057" t="str">
            <v>H</v>
          </cell>
          <cell r="D2057">
            <v>12.24</v>
          </cell>
        </row>
        <row r="2058">
          <cell r="A2058">
            <v>94222</v>
          </cell>
          <cell r="B2058" t="str">
            <v>COMPRESSOR ESTACIONÁRIO - 750 PCM ( COM DIESEL E OPERADOR )</v>
          </cell>
          <cell r="C2058" t="str">
            <v>H</v>
          </cell>
          <cell r="D2058">
            <v>66.09</v>
          </cell>
        </row>
        <row r="2059">
          <cell r="A2059">
            <v>94223</v>
          </cell>
          <cell r="B2059" t="str">
            <v>COMPRESSOR PORTÁTIL - 400 PCM ( COM DIESEL E OPERADOR )</v>
          </cell>
          <cell r="C2059" t="str">
            <v>H</v>
          </cell>
          <cell r="D2059">
            <v>35.08</v>
          </cell>
        </row>
        <row r="2060">
          <cell r="A2060">
            <v>94224</v>
          </cell>
          <cell r="B2060" t="str">
            <v>COMPRESSOR PORTÁTIL - 762 PCM ( COM DIESEL E OPERADOR )</v>
          </cell>
          <cell r="C2060" t="str">
            <v>H</v>
          </cell>
          <cell r="D2060">
            <v>73.290000000000006</v>
          </cell>
        </row>
        <row r="2061">
          <cell r="A2061">
            <v>94226</v>
          </cell>
          <cell r="B2061" t="str">
            <v>CONJUNTO OXI-ACETILENO PARA SOLDA E CORTE</v>
          </cell>
          <cell r="C2061" t="str">
            <v>H</v>
          </cell>
          <cell r="D2061">
            <v>2.5</v>
          </cell>
        </row>
        <row r="2062">
          <cell r="A2062">
            <v>94227</v>
          </cell>
          <cell r="B2062" t="str">
            <v xml:space="preserve">CORTADORA DE CONCR.DE FIO DIAM.(ROLO 18 M) C/ UNID. HIDRÁULICA </v>
          </cell>
          <cell r="C2062" t="str">
            <v>H</v>
          </cell>
          <cell r="D2062">
            <v>42.84</v>
          </cell>
        </row>
        <row r="2063">
          <cell r="A2063">
            <v>94228</v>
          </cell>
          <cell r="B2063" t="str">
            <v>DIAFRAGMADORA SOBRE GUINDASTE DE ESTEIRA 500 - 1000 MM</v>
          </cell>
          <cell r="C2063" t="str">
            <v>H</v>
          </cell>
          <cell r="D2063">
            <v>203.46</v>
          </cell>
        </row>
        <row r="2064">
          <cell r="A2064">
            <v>94229</v>
          </cell>
          <cell r="B2064" t="str">
            <v>DIAFRAGMADORA SOBRE GUINDASTE DE ESTEIRA 600 - 1200  MM</v>
          </cell>
          <cell r="C2064" t="str">
            <v>H</v>
          </cell>
          <cell r="D2064">
            <v>232.77</v>
          </cell>
        </row>
        <row r="2065">
          <cell r="A2065">
            <v>94231</v>
          </cell>
          <cell r="B2065" t="str">
            <v>EQUIPAMENTO PARA TRANSPORTE HORIZONTAL DENTRO DE TUNNEL LINER</v>
          </cell>
          <cell r="C2065" t="str">
            <v>H</v>
          </cell>
          <cell r="D2065">
            <v>0.59</v>
          </cell>
        </row>
        <row r="2066">
          <cell r="A2066">
            <v>94232</v>
          </cell>
          <cell r="B2066" t="str">
            <v>ESCAVADEIRA DE LANÇA FIXA - 0,66 M3</v>
          </cell>
          <cell r="C2066" t="str">
            <v>H</v>
          </cell>
          <cell r="D2066">
            <v>47.49</v>
          </cell>
        </row>
        <row r="2067">
          <cell r="A2067">
            <v>94233</v>
          </cell>
          <cell r="B2067" t="str">
            <v>ESCAVADEIRA HIDRÁULICA SOBRE ESTEIRAS CAP. 1,50 M3</v>
          </cell>
          <cell r="C2067" t="str">
            <v>H</v>
          </cell>
          <cell r="D2067">
            <v>99.09</v>
          </cell>
        </row>
        <row r="2068">
          <cell r="A2068">
            <v>94234</v>
          </cell>
          <cell r="B2068" t="str">
            <v>ESCAVADEIRA HIDRÁULICA SOBRE PNEUS CAP. 0,72 M3 ALCANCE 9M, PROF. 5,5M</v>
          </cell>
          <cell r="C2068" t="str">
            <v>H</v>
          </cell>
          <cell r="D2068">
            <v>73.680000000000007</v>
          </cell>
        </row>
        <row r="2069">
          <cell r="A2069">
            <v>94235</v>
          </cell>
          <cell r="B2069" t="str">
            <v>ESTAÇÃO TOTAL TC 1101</v>
          </cell>
          <cell r="C2069" t="str">
            <v>H</v>
          </cell>
          <cell r="D2069">
            <v>5.03</v>
          </cell>
        </row>
        <row r="2070">
          <cell r="A2070">
            <v>94236</v>
          </cell>
          <cell r="B2070" t="str">
            <v>ESTAÇÃO TOTAL TC 1103</v>
          </cell>
          <cell r="C2070" t="str">
            <v>H</v>
          </cell>
          <cell r="D2070">
            <v>4.18</v>
          </cell>
        </row>
        <row r="2071">
          <cell r="A2071">
            <v>94237</v>
          </cell>
          <cell r="B2071" t="str">
            <v>ESTAÇÃO TOTAL TC 705</v>
          </cell>
          <cell r="C2071" t="str">
            <v>H</v>
          </cell>
          <cell r="D2071">
            <v>2.79</v>
          </cell>
        </row>
        <row r="2072">
          <cell r="A2072">
            <v>94238</v>
          </cell>
          <cell r="B2072" t="str">
            <v>FRESADORA DE PAVIMENTOS A FRIO LARG . FRES. 1.000  MM</v>
          </cell>
          <cell r="C2072" t="str">
            <v>H</v>
          </cell>
          <cell r="D2072">
            <v>277.19</v>
          </cell>
        </row>
        <row r="2073">
          <cell r="A2073">
            <v>94239</v>
          </cell>
          <cell r="B2073" t="str">
            <v>FURADEIRA ELÉTRICA MANUAL</v>
          </cell>
          <cell r="C2073" t="str">
            <v>H</v>
          </cell>
          <cell r="D2073">
            <v>0.39</v>
          </cell>
        </row>
        <row r="2074">
          <cell r="A2074">
            <v>94240</v>
          </cell>
          <cell r="B2074" t="str">
            <v>GRUPO GERADOR 170 KVA</v>
          </cell>
          <cell r="C2074" t="str">
            <v>H</v>
          </cell>
          <cell r="D2074">
            <v>61.56</v>
          </cell>
        </row>
        <row r="2075">
          <cell r="A2075">
            <v>94241</v>
          </cell>
          <cell r="B2075" t="str">
            <v>GRUPO GERADOR 260 KVA</v>
          </cell>
          <cell r="C2075" t="str">
            <v>H</v>
          </cell>
          <cell r="D2075">
            <v>92.67</v>
          </cell>
        </row>
        <row r="2076">
          <cell r="A2076">
            <v>94242</v>
          </cell>
          <cell r="B2076" t="str">
            <v>GRUPO GERADOR 360 KVA</v>
          </cell>
          <cell r="C2076" t="str">
            <v>H</v>
          </cell>
          <cell r="D2076">
            <v>128.63</v>
          </cell>
        </row>
        <row r="2077">
          <cell r="A2077">
            <v>94243</v>
          </cell>
          <cell r="B2077" t="str">
            <v>GRUPO GERADOR 81 KVA</v>
          </cell>
          <cell r="C2077" t="str">
            <v>H</v>
          </cell>
          <cell r="D2077">
            <v>31.26</v>
          </cell>
        </row>
        <row r="2078">
          <cell r="A2078">
            <v>94244</v>
          </cell>
          <cell r="B2078" t="str">
            <v>GUINCHO DE COLUNA COM MOTO FREIO - 400 KG</v>
          </cell>
          <cell r="C2078" t="str">
            <v>H</v>
          </cell>
          <cell r="D2078">
            <v>1.05</v>
          </cell>
        </row>
        <row r="2079">
          <cell r="A2079">
            <v>94245</v>
          </cell>
          <cell r="B2079" t="str">
            <v>GUINDASTE HIDRÁULICO SOBRE PNEUS - 20 T</v>
          </cell>
          <cell r="C2079" t="str">
            <v>H</v>
          </cell>
          <cell r="D2079">
            <v>136.63999999999999</v>
          </cell>
        </row>
        <row r="2080">
          <cell r="A2080">
            <v>94246</v>
          </cell>
          <cell r="B2080" t="str">
            <v>GUINDASTE HIDRÁULICO SOBRE PNEUS - 5 T</v>
          </cell>
          <cell r="C2080" t="str">
            <v>H</v>
          </cell>
          <cell r="D2080">
            <v>54.12</v>
          </cell>
        </row>
        <row r="2081">
          <cell r="A2081">
            <v>94247</v>
          </cell>
          <cell r="B2081" t="str">
            <v>GUINDASTE SOBRE PNEUS COM LANÇA TELESCÓPICA CAP 125 TON.</v>
          </cell>
          <cell r="C2081" t="str">
            <v>H</v>
          </cell>
          <cell r="D2081">
            <v>297.3</v>
          </cell>
        </row>
        <row r="2082">
          <cell r="A2082">
            <v>94248</v>
          </cell>
          <cell r="B2082" t="str">
            <v>GUINDASTE HIDRÁULICO CAP. 60 TON. COM LANÇA TELESCÓPICA DE 42 M</v>
          </cell>
          <cell r="C2082" t="str">
            <v>H</v>
          </cell>
          <cell r="D2082">
            <v>169.12</v>
          </cell>
        </row>
        <row r="2083">
          <cell r="A2083">
            <v>94249</v>
          </cell>
          <cell r="B2083" t="str">
            <v>LAVADORA JATO D'AGUA DE ALTA PRESSAO</v>
          </cell>
          <cell r="C2083" t="str">
            <v>H</v>
          </cell>
          <cell r="D2083">
            <v>1</v>
          </cell>
        </row>
        <row r="2084">
          <cell r="A2084">
            <v>94250</v>
          </cell>
          <cell r="B2084" t="str">
            <v>LIXADEIRA PARA CONCRETO</v>
          </cell>
          <cell r="C2084" t="str">
            <v>H</v>
          </cell>
          <cell r="D2084">
            <v>0.57999999999999996</v>
          </cell>
        </row>
        <row r="2085">
          <cell r="A2085">
            <v>94251</v>
          </cell>
          <cell r="B2085" t="str">
            <v>MÁQUINA DE PROJEÇÃO DE CONCRETO 22  M3/H ( SECA) E 17 M3/H ( ÚMIDA )</v>
          </cell>
          <cell r="C2085" t="str">
            <v>H</v>
          </cell>
          <cell r="D2085">
            <v>18.71</v>
          </cell>
        </row>
        <row r="2086">
          <cell r="A2086">
            <v>94252</v>
          </cell>
          <cell r="B2086" t="str">
            <v>MÁQUINA DE PROJEÇÃO DE CONCRETO 3,0 M3/H</v>
          </cell>
          <cell r="C2086" t="str">
            <v>H</v>
          </cell>
          <cell r="D2086">
            <v>6.95</v>
          </cell>
        </row>
        <row r="2087">
          <cell r="A2087">
            <v>94253</v>
          </cell>
          <cell r="B2087" t="str">
            <v>MÁQUINA DE PROJEÇÃO DE CONCRETO CAP. 8,0 M3/H</v>
          </cell>
          <cell r="C2087" t="str">
            <v>H</v>
          </cell>
          <cell r="D2087">
            <v>7.23</v>
          </cell>
        </row>
        <row r="2088">
          <cell r="A2088">
            <v>94254</v>
          </cell>
          <cell r="B2088" t="str">
            <v>MÁQUINA DE SOLDA-RETIFICADOR 500A</v>
          </cell>
          <cell r="C2088" t="str">
            <v>H</v>
          </cell>
          <cell r="D2088">
            <v>5.41</v>
          </cell>
        </row>
        <row r="2089">
          <cell r="A2089">
            <v>94255</v>
          </cell>
          <cell r="B2089" t="str">
            <v>MÁQUINA PARA JATEAMENTO - CAP. 350KG DE ABRASIVO</v>
          </cell>
          <cell r="C2089" t="str">
            <v>H</v>
          </cell>
          <cell r="D2089">
            <v>1.05</v>
          </cell>
        </row>
        <row r="2090">
          <cell r="A2090">
            <v>94256</v>
          </cell>
          <cell r="B2090" t="str">
            <v xml:space="preserve">MARTELO PERFURADOR  ROMPEDOR 1,5 KW </v>
          </cell>
          <cell r="C2090" t="str">
            <v>H</v>
          </cell>
          <cell r="D2090">
            <v>8.24</v>
          </cell>
        </row>
        <row r="2091">
          <cell r="A2091">
            <v>94257</v>
          </cell>
          <cell r="B2091" t="str">
            <v>BATE-ESTACAS HIDRÁUL.P/ INSTAL. DE DEFENSAS VIÁRIAS-S/CAMINHÃO</v>
          </cell>
          <cell r="C2091" t="str">
            <v>H</v>
          </cell>
          <cell r="D2091">
            <v>18.329999999999998</v>
          </cell>
        </row>
        <row r="2092">
          <cell r="A2092">
            <v>94258</v>
          </cell>
          <cell r="B2092" t="str">
            <v>MINI PERFURATRIZ ROTATIVA HIDRÁULICA S/ ESTEIRAS 200MM</v>
          </cell>
          <cell r="C2092" t="str">
            <v>H</v>
          </cell>
          <cell r="D2092">
            <v>57.07</v>
          </cell>
        </row>
        <row r="2093">
          <cell r="A2093">
            <v>94259</v>
          </cell>
          <cell r="B2093" t="str">
            <v>CARREGADEIRA COMPACTA 59 HP (POT. BRUTA) CARGA OPERACIONAL 794 KG</v>
          </cell>
          <cell r="C2093" t="str">
            <v>H</v>
          </cell>
          <cell r="D2093">
            <v>32.21</v>
          </cell>
        </row>
        <row r="2094">
          <cell r="A2094">
            <v>94260</v>
          </cell>
          <cell r="B2094" t="str">
            <v>MINIESCAVADEIRA</v>
          </cell>
          <cell r="C2094" t="str">
            <v>H</v>
          </cell>
          <cell r="D2094">
            <v>31.11</v>
          </cell>
        </row>
        <row r="2095">
          <cell r="A2095">
            <v>94261</v>
          </cell>
          <cell r="B2095" t="str">
            <v>MISTURADOR DE ARGAMASSA</v>
          </cell>
          <cell r="C2095" t="str">
            <v>H</v>
          </cell>
          <cell r="D2095">
            <v>1.93</v>
          </cell>
        </row>
        <row r="2096">
          <cell r="A2096">
            <v>94262</v>
          </cell>
          <cell r="B2096" t="str">
            <v>MOTONIVELADORA - 150 HP</v>
          </cell>
          <cell r="C2096" t="str">
            <v>H</v>
          </cell>
          <cell r="D2096">
            <v>119.22</v>
          </cell>
        </row>
        <row r="2097">
          <cell r="A2097">
            <v>94263</v>
          </cell>
          <cell r="B2097" t="str">
            <v>NÍVEL COM PRECISÃO DE 0,3 MM/KM</v>
          </cell>
          <cell r="C2097" t="str">
            <v>H</v>
          </cell>
          <cell r="D2097">
            <v>1.22</v>
          </cell>
        </row>
        <row r="2098">
          <cell r="A2098">
            <v>94264</v>
          </cell>
          <cell r="B2098" t="str">
            <v>NÍVEL COM PRECISÃO DE 0,7 MM/KM</v>
          </cell>
          <cell r="C2098" t="str">
            <v>H</v>
          </cell>
          <cell r="D2098">
            <v>0.71</v>
          </cell>
        </row>
        <row r="2099">
          <cell r="A2099">
            <v>94265</v>
          </cell>
          <cell r="B2099" t="str">
            <v>NÍVEL TIPO NA728, PRECISÃO 1,5MM/ KM</v>
          </cell>
          <cell r="C2099" t="str">
            <v>H</v>
          </cell>
          <cell r="D2099">
            <v>0.28999999999999998</v>
          </cell>
        </row>
        <row r="2100">
          <cell r="A2100">
            <v>94266</v>
          </cell>
          <cell r="B2100" t="str">
            <v>PÁ CARREGADEIRA DE PNEUS  - 3,3 M3</v>
          </cell>
          <cell r="C2100" t="str">
            <v>H</v>
          </cell>
          <cell r="D2100">
            <v>145.77000000000001</v>
          </cell>
        </row>
        <row r="2101">
          <cell r="A2101">
            <v>94268</v>
          </cell>
          <cell r="B2101" t="str">
            <v>PERFURATRIZ ROTATIVA HIDRÁULICA S/ ESTEIRAS  146 HP</v>
          </cell>
          <cell r="C2101" t="str">
            <v>H</v>
          </cell>
          <cell r="D2101">
            <v>170.35</v>
          </cell>
        </row>
        <row r="2102">
          <cell r="A2102">
            <v>94269</v>
          </cell>
          <cell r="B2102" t="str">
            <v>PERUA KOMBI</v>
          </cell>
          <cell r="C2102" t="str">
            <v>H</v>
          </cell>
          <cell r="D2102">
            <v>18.93</v>
          </cell>
        </row>
        <row r="2103">
          <cell r="A2103">
            <v>94270</v>
          </cell>
          <cell r="B2103" t="str">
            <v>PULVERIZADOR TIPO COSTAL</v>
          </cell>
          <cell r="C2103" t="str">
            <v>H</v>
          </cell>
          <cell r="D2103">
            <v>0.02</v>
          </cell>
        </row>
        <row r="2104">
          <cell r="A2104">
            <v>94271</v>
          </cell>
          <cell r="B2104" t="str">
            <v>RÉGUA VIBRATÓRIA DUPLA PARA  CONCRETO (ALUMÍNIO)</v>
          </cell>
          <cell r="C2104" t="str">
            <v>H</v>
          </cell>
          <cell r="D2104">
            <v>8.5</v>
          </cell>
        </row>
        <row r="2105">
          <cell r="A2105">
            <v>94272</v>
          </cell>
          <cell r="B2105" t="str">
            <v>ROLO COMPACTADOR - MANUAL  1,6 TON.</v>
          </cell>
          <cell r="C2105" t="str">
            <v>H</v>
          </cell>
          <cell r="D2105">
            <v>16.7</v>
          </cell>
        </row>
        <row r="2106">
          <cell r="A2106">
            <v>94273</v>
          </cell>
          <cell r="B2106" t="str">
            <v>ROLO COMPACTADOR  PÉ DE CARNEIRO DE UM CIL. 11,2 TON</v>
          </cell>
          <cell r="C2106" t="str">
            <v>H</v>
          </cell>
          <cell r="D2106">
            <v>89.47</v>
          </cell>
        </row>
        <row r="2107">
          <cell r="A2107">
            <v>94274</v>
          </cell>
          <cell r="B2107" t="str">
            <v>ROLO COMPACTADOR DE PNEUS - 21 TON</v>
          </cell>
          <cell r="C2107" t="str">
            <v>H</v>
          </cell>
          <cell r="D2107">
            <v>77.98</v>
          </cell>
        </row>
        <row r="2108">
          <cell r="A2108">
            <v>94275</v>
          </cell>
          <cell r="B2108" t="str">
            <v>ROLO COMPACTADOR DE PNEUS -27 TON</v>
          </cell>
          <cell r="C2108" t="str">
            <v>H</v>
          </cell>
          <cell r="D2108">
            <v>80.81</v>
          </cell>
        </row>
        <row r="2109">
          <cell r="A2109">
            <v>94279</v>
          </cell>
          <cell r="B2109" t="str">
            <v>ROLO COMPACTADOR VIBRATÓRIO LISO - 4 T</v>
          </cell>
          <cell r="C2109" t="str">
            <v>H</v>
          </cell>
          <cell r="D2109">
            <v>37.49</v>
          </cell>
        </row>
        <row r="2110">
          <cell r="A2110">
            <v>94281</v>
          </cell>
          <cell r="B2110" t="str">
            <v>ROMPEDOR</v>
          </cell>
          <cell r="C2110" t="str">
            <v>H</v>
          </cell>
          <cell r="D2110">
            <v>8.1</v>
          </cell>
        </row>
        <row r="2111">
          <cell r="A2111">
            <v>94282</v>
          </cell>
          <cell r="B2111" t="str">
            <v>SERRA CIRCULAR - 7.1/4"</v>
          </cell>
          <cell r="C2111" t="str">
            <v>H</v>
          </cell>
          <cell r="D2111">
            <v>0.51</v>
          </cell>
        </row>
        <row r="2112">
          <cell r="A2112">
            <v>94283</v>
          </cell>
          <cell r="B2112" t="str">
            <v>SERRA CIRCULAR PARA CORTE DE CONCRETO ( S/ DISCO ) PROF. 13CM</v>
          </cell>
          <cell r="C2112" t="str">
            <v>H</v>
          </cell>
          <cell r="D2112">
            <v>2.78</v>
          </cell>
        </row>
        <row r="2113">
          <cell r="A2113">
            <v>94284</v>
          </cell>
          <cell r="B2113" t="str">
            <v xml:space="preserve">SONDA HIDRAULICA </v>
          </cell>
          <cell r="C2113" t="str">
            <v>H</v>
          </cell>
          <cell r="D2113">
            <v>35.31</v>
          </cell>
        </row>
        <row r="2114">
          <cell r="A2114">
            <v>94285</v>
          </cell>
          <cell r="B2114" t="str">
            <v>TANQUE PARA INJEÇÃO DE RESINAS, NATAS E ARGAMASSAS</v>
          </cell>
          <cell r="C2114" t="str">
            <v>H</v>
          </cell>
          <cell r="D2114">
            <v>0.12</v>
          </cell>
        </row>
        <row r="2115">
          <cell r="A2115">
            <v>94286</v>
          </cell>
          <cell r="B2115" t="str">
            <v>TEODOLITO COM PRECISÃO DE 10"</v>
          </cell>
          <cell r="C2115" t="str">
            <v>H</v>
          </cell>
          <cell r="D2115">
            <v>1.08</v>
          </cell>
        </row>
        <row r="2116">
          <cell r="A2116">
            <v>94287</v>
          </cell>
          <cell r="B2116" t="str">
            <v>TRATOR DE ESTEIRAS -16 TON.</v>
          </cell>
          <cell r="C2116" t="str">
            <v>H</v>
          </cell>
          <cell r="D2116">
            <v>123.45</v>
          </cell>
        </row>
        <row r="2117">
          <cell r="A2117">
            <v>94288</v>
          </cell>
          <cell r="B2117" t="str">
            <v>USINA DE ASFALTO FIXA CAP. 80/100 T/H</v>
          </cell>
          <cell r="C2117" t="str">
            <v>H</v>
          </cell>
          <cell r="D2117">
            <v>749.99</v>
          </cell>
        </row>
        <row r="2118">
          <cell r="A2118">
            <v>94289</v>
          </cell>
          <cell r="B2118" t="str">
            <v>USINA DE SOLOS PRÉ-MISTURADOS A FRIO CAP. 350/600 TON</v>
          </cell>
          <cell r="C2118" t="str">
            <v>H</v>
          </cell>
          <cell r="D2118">
            <v>104.3</v>
          </cell>
        </row>
        <row r="2119">
          <cell r="A2119">
            <v>94290</v>
          </cell>
          <cell r="B2119" t="str">
            <v>VASSOURA MECÂNICA - VARRIMENTO 2,66 M</v>
          </cell>
          <cell r="C2119" t="str">
            <v>H</v>
          </cell>
          <cell r="D2119">
            <v>2.59</v>
          </cell>
        </row>
        <row r="2120">
          <cell r="A2120">
            <v>94291</v>
          </cell>
          <cell r="B2120" t="str">
            <v>VEÍCULO / PASSAGEIROS - COR PRETA P/ REPRESENTAÇÃO.</v>
          </cell>
          <cell r="C2120" t="str">
            <v>H</v>
          </cell>
          <cell r="D2120">
            <v>21.88</v>
          </cell>
        </row>
        <row r="2121">
          <cell r="A2121">
            <v>94292</v>
          </cell>
          <cell r="B2121" t="str">
            <v>EXAUSTOR ELÉTRICO 66 M3/H 250 MMCA</v>
          </cell>
          <cell r="C2121" t="str">
            <v>H</v>
          </cell>
          <cell r="D2121">
            <v>1.24</v>
          </cell>
        </row>
        <row r="2122">
          <cell r="A2122">
            <v>94293</v>
          </cell>
          <cell r="B2122" t="str">
            <v>VIBROACABADORA  DE ASFALTO CAP. 300 TON/H</v>
          </cell>
          <cell r="C2122" t="str">
            <v>H</v>
          </cell>
          <cell r="D2122">
            <v>88.71</v>
          </cell>
        </row>
        <row r="2123">
          <cell r="A2123">
            <v>94294</v>
          </cell>
          <cell r="B2123" t="str">
            <v>PERFURATRIZ MANUAL COM COLUNA E CONECTOR</v>
          </cell>
          <cell r="C2123" t="str">
            <v>H</v>
          </cell>
          <cell r="D2123">
            <v>3.24</v>
          </cell>
        </row>
        <row r="2124">
          <cell r="A2124">
            <v>94295</v>
          </cell>
          <cell r="B2124" t="str">
            <v>CARRO POPULAR 50% EM OPERAÇÃO</v>
          </cell>
          <cell r="C2124" t="str">
            <v>H</v>
          </cell>
          <cell r="D2124">
            <v>13.74</v>
          </cell>
        </row>
        <row r="2125">
          <cell r="A2125">
            <v>94296</v>
          </cell>
          <cell r="B2125" t="str">
            <v>PERUA KOMBI 50% EM OPERAÇÃO</v>
          </cell>
          <cell r="C2125" t="str">
            <v>H</v>
          </cell>
          <cell r="D2125">
            <v>15.07</v>
          </cell>
        </row>
        <row r="2126">
          <cell r="A2126">
            <v>94297</v>
          </cell>
          <cell r="B2126" t="str">
            <v>ACABADORA DE SUPERFÍCIE 36" (SEM OPERADOR)</v>
          </cell>
          <cell r="C2126" t="str">
            <v>H</v>
          </cell>
          <cell r="D2126">
            <v>2.38</v>
          </cell>
        </row>
        <row r="2127">
          <cell r="A2127">
            <v>94298</v>
          </cell>
          <cell r="B2127" t="str">
            <v>GUINDASTE SOBRE PNEUS 15 TON</v>
          </cell>
          <cell r="C2127" t="str">
            <v>H</v>
          </cell>
          <cell r="D2127">
            <v>118.85</v>
          </cell>
        </row>
        <row r="2128">
          <cell r="A2128">
            <v>94299</v>
          </cell>
          <cell r="B2128" t="str">
            <v>VIBRADOR DE IMERSÃO COM 5M DE MANGUEIRA COM MOTOR ELETRICO 2HP</v>
          </cell>
          <cell r="C2128" t="str">
            <v>H</v>
          </cell>
          <cell r="D2128">
            <v>0.69</v>
          </cell>
        </row>
        <row r="2129">
          <cell r="A2129">
            <v>94300</v>
          </cell>
          <cell r="B2129" t="str">
            <v>MARTELETE ROTATIVO 0,8 KW</v>
          </cell>
          <cell r="C2129" t="str">
            <v>H</v>
          </cell>
          <cell r="D2129">
            <v>7.82</v>
          </cell>
        </row>
        <row r="2130">
          <cell r="A2130">
            <v>94301</v>
          </cell>
          <cell r="B2130" t="str">
            <v>MARTELO ROTATIVO DEMOLIDOR 0,9 KW</v>
          </cell>
          <cell r="C2130" t="str">
            <v>H</v>
          </cell>
          <cell r="D2130">
            <v>7.95</v>
          </cell>
        </row>
        <row r="2131">
          <cell r="A2131">
            <v>94302</v>
          </cell>
          <cell r="B2131" t="str">
            <v>CARRO POPULAR À DISPOSIÇÃO</v>
          </cell>
          <cell r="C2131" t="str">
            <v>H</v>
          </cell>
          <cell r="D2131">
            <v>10.54</v>
          </cell>
        </row>
        <row r="2132">
          <cell r="A2132">
            <v>94303</v>
          </cell>
          <cell r="B2132" t="str">
            <v>PERUA KOMBI À DISPOSIÇÃO</v>
          </cell>
          <cell r="C2132" t="str">
            <v>H</v>
          </cell>
          <cell r="D2132">
            <v>11.21</v>
          </cell>
        </row>
        <row r="2133">
          <cell r="A2133">
            <v>95001</v>
          </cell>
          <cell r="B2133" t="str">
            <v>ELEVADOR DEFICIENTE FÍSICO - PERCURSO 6 M  - 3 PARADAS - 8 PASS</v>
          </cell>
          <cell r="C2133" t="str">
            <v>UN</v>
          </cell>
          <cell r="D2133">
            <v>67609.03</v>
          </cell>
        </row>
        <row r="2134">
          <cell r="A2134">
            <v>95002</v>
          </cell>
          <cell r="B2134" t="str">
            <v>ELEVADOR DEFICIENTE FÍSICO - PERCURSO 9 M - 4 PARADAS - 8 PASS</v>
          </cell>
          <cell r="C2134" t="str">
            <v>UN</v>
          </cell>
          <cell r="D2134">
            <v>71053.59</v>
          </cell>
        </row>
        <row r="2135">
          <cell r="A2135">
            <v>95003</v>
          </cell>
          <cell r="B2135" t="str">
            <v>ELEVADOR DEFICIENTE FÍSICO - PERCURSO 12 M - 5 PARADAS - 8 PASS</v>
          </cell>
          <cell r="C2135" t="str">
            <v>UN</v>
          </cell>
          <cell r="D2135">
            <v>74585.83</v>
          </cell>
        </row>
        <row r="2136">
          <cell r="A2136">
            <v>95004</v>
          </cell>
          <cell r="B2136" t="str">
            <v>ELEVADOR DEFICIENTE FÍSICO - PERCURSO 15 M - 5 PARADAS - 8 PASS</v>
          </cell>
          <cell r="C2136" t="str">
            <v>UN</v>
          </cell>
          <cell r="D2136">
            <v>77215.98</v>
          </cell>
        </row>
        <row r="2137">
          <cell r="A2137">
            <v>95005</v>
          </cell>
          <cell r="B2137" t="str">
            <v>ELEVADOR HIDRÁULICO - PERCURSO 15 M - 6 PARADAS - 8 PASS</v>
          </cell>
          <cell r="C2137" t="str">
            <v>UN</v>
          </cell>
          <cell r="D2137">
            <v>92736</v>
          </cell>
        </row>
        <row r="2138">
          <cell r="A2138">
            <v>95008</v>
          </cell>
          <cell r="B2138" t="str">
            <v>ELEVADOR HIDRÁULICO - PERCURSO 6 M - 3 PARADAS - 8 PASS - 2 PORTAS OPOSTAS</v>
          </cell>
          <cell r="C2138" t="str">
            <v>UN</v>
          </cell>
          <cell r="D2138">
            <v>63954</v>
          </cell>
        </row>
        <row r="2139">
          <cell r="A2139">
            <v>95010</v>
          </cell>
          <cell r="B2139" t="str">
            <v>BROCA DE WIDIA D=  1/2" - COMPRIMENTO ÚTIL= 10 CM</v>
          </cell>
          <cell r="C2139" t="str">
            <v>UN</v>
          </cell>
          <cell r="D2139">
            <v>15.14</v>
          </cell>
        </row>
        <row r="2140">
          <cell r="A2140">
            <v>95011</v>
          </cell>
          <cell r="B2140" t="str">
            <v>BROCA DE WIDIA D=  1" - COMPRIMENTO ÚTIL= 20 CM</v>
          </cell>
          <cell r="C2140" t="str">
            <v>UN</v>
          </cell>
          <cell r="D2140">
            <v>74.23</v>
          </cell>
        </row>
        <row r="2141">
          <cell r="A2141">
            <v>95012</v>
          </cell>
          <cell r="B2141" t="str">
            <v>BROCA DE WIDIA D=  1/2" - COMPRIMENTO ÚTIL= 20 CM</v>
          </cell>
          <cell r="C2141" t="str">
            <v>UN</v>
          </cell>
          <cell r="D2141">
            <v>24.68</v>
          </cell>
        </row>
        <row r="2142">
          <cell r="A2142">
            <v>95013</v>
          </cell>
          <cell r="B2142" t="str">
            <v>BROCA P/ CONCRETO DIÂM.=16MM - COMPRIMENTO UTIL MÍNIMO=200MM</v>
          </cell>
          <cell r="C2142" t="str">
            <v>UN</v>
          </cell>
          <cell r="D2142">
            <v>101.85</v>
          </cell>
        </row>
        <row r="2143">
          <cell r="A2143">
            <v>95014</v>
          </cell>
          <cell r="B2143" t="str">
            <v>BROCA P/CONCRETO DIÂM.=20MM - COMPRIMENTO ÚTIL MÍNIMO=250MM</v>
          </cell>
          <cell r="C2143" t="str">
            <v>UN</v>
          </cell>
          <cell r="D2143">
            <v>126.59</v>
          </cell>
        </row>
        <row r="2144">
          <cell r="A2144">
            <v>95015</v>
          </cell>
          <cell r="B2144" t="str">
            <v>BROCA P/CONCRETO DIÂM.=25MM - COMPRIMENTO ÚTIL MÍNIMO=300MM</v>
          </cell>
          <cell r="C2144" t="str">
            <v>UN</v>
          </cell>
          <cell r="D2144">
            <v>169.87</v>
          </cell>
        </row>
        <row r="2145">
          <cell r="A2145">
            <v>95016</v>
          </cell>
          <cell r="B2145" t="str">
            <v>BROCA P/CONCRETO DIÂM.=32MM - COMPRIMENTO ÚTIL MÍNIMO=300MM</v>
          </cell>
          <cell r="C2145" t="str">
            <v>UN</v>
          </cell>
          <cell r="D2145">
            <v>294.41000000000003</v>
          </cell>
        </row>
        <row r="2146">
          <cell r="A2146">
            <v>95017</v>
          </cell>
          <cell r="B2146" t="str">
            <v>BROCA PASSANTE METAL-DURO DIÂM.=45X450MM</v>
          </cell>
          <cell r="C2146" t="str">
            <v>UN</v>
          </cell>
          <cell r="D2146">
            <v>545.80999999999995</v>
          </cell>
        </row>
        <row r="2147">
          <cell r="A2147">
            <v>95018</v>
          </cell>
          <cell r="B2147" t="str">
            <v>BROCA PASSANTE METAL-DURO DIÂM.=65X450MM</v>
          </cell>
          <cell r="C2147" t="str">
            <v>UN</v>
          </cell>
          <cell r="D2147">
            <v>721.64</v>
          </cell>
        </row>
        <row r="2148">
          <cell r="A2148">
            <v>95019</v>
          </cell>
          <cell r="B2148" t="str">
            <v>BROCA COROA DENTADA DIÂM.=100X310MM</v>
          </cell>
          <cell r="C2148" t="str">
            <v>UN</v>
          </cell>
          <cell r="D2148">
            <v>773.33</v>
          </cell>
        </row>
        <row r="2149">
          <cell r="A2149">
            <v>95021</v>
          </cell>
          <cell r="B2149" t="str">
            <v>CONJUNTO MOTOR BOMBA - ATÉ 1/2 HP - 20 MCA - VAZÃO 1 M3/H</v>
          </cell>
          <cell r="C2149" t="str">
            <v>UN</v>
          </cell>
          <cell r="D2149">
            <v>360.05</v>
          </cell>
        </row>
        <row r="2150">
          <cell r="A2150">
            <v>95022</v>
          </cell>
          <cell r="B2150" t="str">
            <v>CONJUNTO MOTOR BOMBA - ATÉ 3/4 HP - 23 MCA - VAZÃO 3 M3/H</v>
          </cell>
          <cell r="C2150" t="str">
            <v>UN</v>
          </cell>
          <cell r="D2150">
            <v>458.85</v>
          </cell>
        </row>
        <row r="2151">
          <cell r="A2151">
            <v>95023</v>
          </cell>
          <cell r="B2151" t="str">
            <v>CONJUNTO MOTOR BOMBA - ATÉ 1 HP - 25 MCA - VAZÃO 3 M3/H</v>
          </cell>
          <cell r="C2151" t="str">
            <v>UN</v>
          </cell>
          <cell r="D2151">
            <v>484.5</v>
          </cell>
        </row>
        <row r="2152">
          <cell r="A2152">
            <v>95026</v>
          </cell>
          <cell r="B2152" t="str">
            <v>CONJUNTO MOTOR BOMBA - ATÉ 2 HP - 34 MCA - VAZÃO 6 M3/H</v>
          </cell>
          <cell r="C2152" t="str">
            <v>UN</v>
          </cell>
          <cell r="D2152">
            <v>662.07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"/>
      <sheetName val="TOC"/>
      <sheetName val="Tab1"/>
      <sheetName val="Cenarios"/>
      <sheetName val="DCF Lucro"/>
      <sheetName val="Tab2"/>
      <sheetName val="WACC"/>
      <sheetName val="Tab3"/>
      <sheetName val="BS"/>
      <sheetName val="Cash Flow"/>
      <sheetName val="IS"/>
      <sheetName val="WCapital"/>
      <sheetName val="Tab4"/>
      <sheetName val="Premissas"/>
      <sheetName val="Tab5"/>
      <sheetName val="Volume"/>
      <sheetName val="Tab6"/>
      <sheetName val="Capacidade"/>
      <sheetName val="Tab7"/>
      <sheetName val="Receita"/>
      <sheetName val="Tab8"/>
      <sheetName val="CPV"/>
      <sheetName val="Tab9"/>
      <sheetName val="Depr &amp; PP&amp;E"/>
      <sheetName val="Tab10"/>
      <sheetName val="SG&amp;A"/>
      <sheetName val="Tab11"/>
      <sheetName val="Acerto"/>
      <sheetName val="Tab12"/>
      <sheetName val="ICMS"/>
      <sheetName val="Tab13"/>
      <sheetName val="Debt"/>
      <sheetName val="Pat. Liq."/>
      <sheetName val="Taxes"/>
      <sheetName val="Tab14"/>
      <sheetName val="IS-Output"/>
      <sheetName val="Preço-Margens"/>
      <sheetName val="Preço-Prod.Cruzada"/>
      <sheetName val="Holders NO-NE"/>
      <sheetName val="Sumário"/>
      <sheetName val="Volume-Realocando"/>
    </sheetNames>
    <sheetDataSet>
      <sheetData sheetId="0" refreshError="1"/>
      <sheetData sheetId="1" refreshError="1"/>
      <sheetData sheetId="2" refreshError="1"/>
      <sheetData sheetId="3" refreshError="1">
        <row r="18">
          <cell r="G18">
            <v>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volume de venda"/>
      <sheetName val="preco de venda"/>
      <sheetName val="custo variavel unitario"/>
      <sheetName val="receita de venda"/>
      <sheetName val="custo variavel total"/>
      <sheetName val="vpl fluxo de caixa"/>
      <sheetName val="Dep Bahia"/>
      <sheetName val="Dep Sao Paulo"/>
      <sheetName val="FormolBa"/>
      <sheetName val="HexaBa"/>
      <sheetName val="PentaBa"/>
      <sheetName val="FormiatoBa"/>
      <sheetName val="FormolSo"/>
      <sheetName val="CUFSo"/>
      <sheetName val="AcetalSo"/>
      <sheetName val="PentaSo"/>
      <sheetName val="FormiatoSo"/>
      <sheetName val="AcFormicoSo"/>
      <sheetName val="SSodioSo"/>
      <sheetName val="AguaClarSo"/>
      <sheetName val="AguaDesmSo"/>
      <sheetName val="AguaRefSo"/>
      <sheetName val="AguaGelSo"/>
      <sheetName val="VaporSo"/>
      <sheetName val="Sheet2"/>
    </sheetNames>
    <sheetDataSet>
      <sheetData sheetId="0">
        <row r="41">
          <cell r="B41">
            <v>3.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Companies"/>
      <sheetName val="People"/>
      <sheetName val="Capital IQ Identifier Convertor"/>
    </sheetNames>
    <sheetDataSet>
      <sheetData sheetId="0" refreshError="1"/>
      <sheetData sheetId="1">
        <row r="12">
          <cell r="I12" t="str">
            <v>Las Vegas Sands Corp.</v>
          </cell>
          <cell r="J12" t="str">
            <v>Las Vegas Sands LLC</v>
          </cell>
          <cell r="K12" t="str">
            <v>Sands China Ltd.</v>
          </cell>
          <cell r="L12" t="str">
            <v>Las Vegas Sands Corp., Asset Management Arm</v>
          </cell>
          <cell r="M12" t="str">
            <v>Las Vegas Hotel &amp; Casino</v>
          </cell>
          <cell r="O12" t="str">
            <v>IQ3632895</v>
          </cell>
          <cell r="P12" t="str">
            <v>IQ24020744</v>
          </cell>
          <cell r="Q12" t="str">
            <v>IQ79094759</v>
          </cell>
          <cell r="R12" t="str">
            <v>IQ51833170</v>
          </cell>
          <cell r="S12" t="str">
            <v>IQ682030</v>
          </cell>
        </row>
        <row r="13">
          <cell r="I13" t="str">
            <v>Wynn Resorts Ltd.</v>
          </cell>
          <cell r="J13" t="str">
            <v>Wynn Resorts (Macau) S.A.</v>
          </cell>
          <cell r="K13" t="str">
            <v>Wynn Resorts Holdings, LLC</v>
          </cell>
          <cell r="L13" t="str">
            <v>Wynn Las Vegas, LLC</v>
          </cell>
          <cell r="M13" t="str">
            <v>Wynn Resorts Hotel Marketing &amp; Sales (Asia), LLC</v>
          </cell>
          <cell r="O13" t="str">
            <v>IQ3449701</v>
          </cell>
          <cell r="P13" t="str">
            <v>IQ12073028</v>
          </cell>
          <cell r="Q13" t="str">
            <v>IQ26605774</v>
          </cell>
          <cell r="R13" t="str">
            <v>IQ3636263</v>
          </cell>
          <cell r="S13" t="str">
            <v>IQ54657718</v>
          </cell>
        </row>
        <row r="15">
          <cell r="I15" t="str">
            <v>The Rank Group Plc</v>
          </cell>
          <cell r="J15" t="str">
            <v>Rank Group Investments Limited</v>
          </cell>
          <cell r="K15" t="str">
            <v>New Rank Groups Limited</v>
          </cell>
          <cell r="L15" t="str">
            <v>The Rank Group plc QUEST</v>
          </cell>
          <cell r="M15" t="str">
            <v>Rank Group Finance Plc</v>
          </cell>
          <cell r="O15" t="str">
            <v>IQ387255</v>
          </cell>
          <cell r="P15" t="str">
            <v>IQ23571618</v>
          </cell>
          <cell r="Q15" t="str">
            <v>IQ39476654</v>
          </cell>
          <cell r="R15" t="str">
            <v>IQ45118487</v>
          </cell>
          <cell r="S15" t="str">
            <v>IQ3591149</v>
          </cell>
        </row>
        <row r="16">
          <cell r="I16" t="str">
            <v>Pinnacle Entertainment Inc.</v>
          </cell>
          <cell r="J16" t="str">
            <v>Pinnacle Entertainment Group, Inc.</v>
          </cell>
          <cell r="K16" t="str">
            <v>Pinnacle Enterprises</v>
          </cell>
          <cell r="L16" t="str">
            <v>Pinnacle Entertainment Ltd</v>
          </cell>
          <cell r="M16" t="str">
            <v>Pinnacle Enterprises, LLC</v>
          </cell>
          <cell r="O16" t="str">
            <v>IQ278271</v>
          </cell>
          <cell r="P16" t="str">
            <v>IQ34948988</v>
          </cell>
          <cell r="Q16" t="str">
            <v>IQ54110087</v>
          </cell>
          <cell r="R16" t="str">
            <v>IQ5521977</v>
          </cell>
          <cell r="S16" t="str">
            <v>IQ33106437</v>
          </cell>
        </row>
        <row r="17">
          <cell r="I17" t="str">
            <v>Las Vegas Sands Corp.</v>
          </cell>
          <cell r="J17" t="str">
            <v>Las Vegas Hotel &amp; Casino</v>
          </cell>
          <cell r="K17" t="str">
            <v>Las Vegas Sands LLC</v>
          </cell>
          <cell r="L17" t="str">
            <v>Colony Resorts LVH Acquisitions, LLC</v>
          </cell>
          <cell r="M17" t="str">
            <v>Las Vegas Gaming Inc.</v>
          </cell>
          <cell r="O17" t="str">
            <v>IQ3632895</v>
          </cell>
          <cell r="P17" t="str">
            <v>IQ682030</v>
          </cell>
          <cell r="Q17" t="str">
            <v>IQ24020744</v>
          </cell>
          <cell r="R17" t="str">
            <v>IQ12828268</v>
          </cell>
          <cell r="S17" t="str">
            <v>IQ4844803</v>
          </cell>
        </row>
        <row r="18">
          <cell r="I18" t="str">
            <v>General Electric Company</v>
          </cell>
          <cell r="J18" t="str">
            <v>Genpact Ltd.</v>
          </cell>
          <cell r="K18" t="str">
            <v>General Motors Company</v>
          </cell>
          <cell r="L18" t="str">
            <v>General Mills, Inc.</v>
          </cell>
          <cell r="M18" t="str">
            <v>Gentiva Health Services Inc.</v>
          </cell>
          <cell r="O18" t="str">
            <v>IQ177031</v>
          </cell>
          <cell r="P18" t="str">
            <v>IQ34323388</v>
          </cell>
          <cell r="Q18" t="str">
            <v>IQ61206100</v>
          </cell>
          <cell r="R18" t="str">
            <v>IQ274715</v>
          </cell>
          <cell r="S18" t="str">
            <v>IQ197773</v>
          </cell>
        </row>
        <row r="19">
          <cell r="I19" t="str">
            <v>International Business Machines Corporation</v>
          </cell>
          <cell r="J19" t="str">
            <v>International Business Times, Inc.</v>
          </cell>
          <cell r="K19" t="str">
            <v>International Business Events Limited</v>
          </cell>
          <cell r="L19" t="str">
            <v>International Business Systems United States</v>
          </cell>
          <cell r="M19" t="str">
            <v>International Business College, Lubbock Inc</v>
          </cell>
          <cell r="O19" t="str">
            <v>IQ112350</v>
          </cell>
          <cell r="P19" t="str">
            <v>IQ128801557</v>
          </cell>
          <cell r="Q19" t="str">
            <v>IQ138552897</v>
          </cell>
          <cell r="R19" t="str">
            <v>IQ4638562</v>
          </cell>
          <cell r="S19" t="str">
            <v>IQ33254757</v>
          </cell>
        </row>
      </sheetData>
      <sheetData sheetId="2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O12" t="str">
            <v>IQ169601</v>
          </cell>
          <cell r="P12" t="str">
            <v>IQ28516714</v>
          </cell>
          <cell r="Q12" t="str">
            <v>IQ24933425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33983984</v>
          </cell>
          <cell r="S13" t="str">
            <v>IQ29826692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Harold</v>
          </cell>
          <cell r="L14" t="str">
            <v>McGraw, Terrence</v>
          </cell>
          <cell r="O14" t="str">
            <v>IQ181697</v>
          </cell>
          <cell r="P14" t="str">
            <v>IQ53273963</v>
          </cell>
          <cell r="Q14" t="str">
            <v>IQ9198850</v>
          </cell>
          <cell r="R14" t="str">
            <v>IQ30686142</v>
          </cell>
        </row>
      </sheetData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IBES"/>
      <sheetName val="Model"/>
      <sheetName val="Value-A"/>
      <sheetName val="US"/>
      <sheetName val="DL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CY Link"/>
      <sheetName val="Links"/>
      <sheetName val="Income Statement"/>
      <sheetName val="Fin. Summary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MERGER"/>
      <sheetName val="RD"/>
      <sheetName val="Input Income Statement"/>
      <sheetName val="Assumptions"/>
      <sheetName val="Annual"/>
      <sheetName val="GT"/>
      <sheetName val="Qtrly P&amp;L and BalSheet"/>
      <sheetName val="3Q05 Variance"/>
      <sheetName val="Reserve"/>
      <sheetName val="Scenario"/>
      <sheetName val="Ratings"/>
      <sheetName val="synthgraph"/>
      <sheetName val="Ex3"/>
      <sheetName val="MW ROE Analyzer"/>
      <sheetName val="Master"/>
      <sheetName val="model &amp; valuation"/>
      <sheetName val="New RGM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Budget summary 2011"/>
      <sheetName val="B"/>
      <sheetName val="Print"/>
      <sheetName val="Revenue at Risk"/>
      <sheetName val="c1"/>
      <sheetName val="ｾｸﾞﾒﾝﾄ"/>
      <sheetName val="単独"/>
      <sheetName val="Distribution"/>
      <sheetName val="Q-Link Source"/>
      <sheetName val="Revenue&amp;EBIT"/>
      <sheetName val="SCF &amp; BS"/>
      <sheetName val="Segment_ROCE"/>
      <sheetName val="IQ_GEO_SEG_EARNINGS_OP"/>
      <sheetName val="RenewProb"/>
      <sheetName val="Sheet2"/>
      <sheetName val="Commodities"/>
      <sheetName val="US CLECS Inpu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_CIQHiddenCacheSheet"/>
      <sheetName val="Port1"/>
      <sheetName val="Port2"/>
      <sheetName val="Port3"/>
      <sheetName val="Port4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(User access restricted)</v>
          </cell>
          <cell r="D3" t="str">
            <v>(User access restricted)</v>
          </cell>
        </row>
      </sheetData>
      <sheetData sheetId="4" refreshError="1"/>
      <sheetData sheetId="5">
        <row r="3">
          <cell r="A3" t="str">
            <v>NasdaqGS:MSFT</v>
          </cell>
          <cell r="D3">
            <v>248920</v>
          </cell>
        </row>
        <row r="4">
          <cell r="A4" t="str">
            <v>NasdaqGS:AAPL</v>
          </cell>
          <cell r="D4">
            <v>138485</v>
          </cell>
        </row>
        <row r="5">
          <cell r="A5" t="str">
            <v>NasdaqGS:AMZN</v>
          </cell>
          <cell r="D5">
            <v>13544</v>
          </cell>
        </row>
        <row r="6">
          <cell r="A6" t="str">
            <v>NasdaqGS:FB</v>
          </cell>
          <cell r="D6">
            <v>78430</v>
          </cell>
        </row>
        <row r="7">
          <cell r="A7" t="str">
            <v>NYSE:JPM</v>
          </cell>
          <cell r="D7">
            <v>104246</v>
          </cell>
        </row>
        <row r="8">
          <cell r="A8" t="str">
            <v>NasdaqGS:GOOG</v>
          </cell>
          <cell r="D8">
            <v>9854</v>
          </cell>
        </row>
        <row r="9">
          <cell r="A9" t="str">
            <v>NasdaqGS:GOOG.L</v>
          </cell>
          <cell r="D9">
            <v>9763</v>
          </cell>
        </row>
        <row r="10">
          <cell r="A10" t="str">
            <v>NYSE:JNJ</v>
          </cell>
          <cell r="D10">
            <v>86040</v>
          </cell>
        </row>
        <row r="11">
          <cell r="A11" t="str">
            <v>NYSE:V</v>
          </cell>
          <cell r="D11">
            <v>56302</v>
          </cell>
        </row>
        <row r="12">
          <cell r="A12" t="str">
            <v>SWX:NESN</v>
          </cell>
          <cell r="D12">
            <v>97025</v>
          </cell>
        </row>
        <row r="13">
          <cell r="A13" t="str">
            <v>NYSE:PG</v>
          </cell>
          <cell r="D13">
            <v>81593</v>
          </cell>
        </row>
        <row r="14">
          <cell r="A14" t="str">
            <v>NYSE:XOM</v>
          </cell>
          <cell r="D14">
            <v>137948</v>
          </cell>
        </row>
        <row r="15">
          <cell r="A15" t="str">
            <v>NYSE:DIS</v>
          </cell>
          <cell r="D15">
            <v>58732</v>
          </cell>
        </row>
        <row r="16">
          <cell r="A16" t="str">
            <v>NYSE:MA</v>
          </cell>
          <cell r="D16">
            <v>29107</v>
          </cell>
        </row>
        <row r="17">
          <cell r="A17" t="str">
            <v>NasdaqGS:INTC</v>
          </cell>
          <cell r="D17">
            <v>144435</v>
          </cell>
        </row>
        <row r="18">
          <cell r="A18" t="str">
            <v>SWX:NOVN</v>
          </cell>
          <cell r="D18">
            <v>83160</v>
          </cell>
        </row>
        <row r="19">
          <cell r="A19" t="str">
            <v>NYSE:MRK</v>
          </cell>
          <cell r="D19">
            <v>83479</v>
          </cell>
        </row>
        <row r="20">
          <cell r="A20" t="str">
            <v>NYSE:CVX</v>
          </cell>
          <cell r="D20">
            <v>61892</v>
          </cell>
        </row>
        <row r="21">
          <cell r="A21" t="str">
            <v>LSE:SMSN</v>
          </cell>
          <cell r="D21">
            <v>6693</v>
          </cell>
        </row>
        <row r="22">
          <cell r="A22" t="str">
            <v>SWX:ROG</v>
          </cell>
          <cell r="D22">
            <v>22902</v>
          </cell>
        </row>
        <row r="23">
          <cell r="A23" t="str">
            <v>NYSE:PFE</v>
          </cell>
          <cell r="D23">
            <v>180339</v>
          </cell>
        </row>
        <row r="24">
          <cell r="A24" t="str">
            <v>NYSE:KO</v>
          </cell>
          <cell r="D24">
            <v>125475</v>
          </cell>
        </row>
        <row r="25">
          <cell r="A25" t="str">
            <v>NYSE:TSM</v>
          </cell>
          <cell r="D25">
            <v>123406</v>
          </cell>
        </row>
        <row r="26">
          <cell r="A26" t="str">
            <v>NYSE:BA</v>
          </cell>
          <cell r="D26">
            <v>17429</v>
          </cell>
        </row>
        <row r="27">
          <cell r="A27" t="str">
            <v>NasdaqGS:CSCO</v>
          </cell>
          <cell r="D27">
            <v>138415</v>
          </cell>
        </row>
        <row r="28">
          <cell r="A28" t="str">
            <v>NasdaqGS:PEP</v>
          </cell>
          <cell r="D28">
            <v>45586</v>
          </cell>
        </row>
        <row r="29">
          <cell r="A29" t="str">
            <v>TSE:7203</v>
          </cell>
          <cell r="D29">
            <v>85310</v>
          </cell>
        </row>
        <row r="30">
          <cell r="A30" t="str">
            <v>NYSE:C</v>
          </cell>
          <cell r="D30">
            <v>73659</v>
          </cell>
        </row>
        <row r="31">
          <cell r="A31" t="str">
            <v>NYSE:WMT</v>
          </cell>
          <cell r="D31">
            <v>46366</v>
          </cell>
        </row>
        <row r="32">
          <cell r="A32" t="str">
            <v>LSE:HSBA</v>
          </cell>
          <cell r="D32">
            <v>670467</v>
          </cell>
        </row>
        <row r="33">
          <cell r="A33" t="str">
            <v>NYSE:ABT</v>
          </cell>
          <cell r="D33">
            <v>57625</v>
          </cell>
        </row>
        <row r="34">
          <cell r="A34" t="str">
            <v>NYSE:MDT</v>
          </cell>
          <cell r="D34">
            <v>43746</v>
          </cell>
        </row>
        <row r="35">
          <cell r="A35" t="str">
            <v>NYSE:MCD</v>
          </cell>
          <cell r="D35">
            <v>24762</v>
          </cell>
        </row>
        <row r="36">
          <cell r="A36" t="str">
            <v>NasdaqGS:AMGN</v>
          </cell>
          <cell r="D36">
            <v>19554</v>
          </cell>
        </row>
        <row r="37">
          <cell r="A37" t="str">
            <v>ENXTPA:FP</v>
          </cell>
          <cell r="D37">
            <v>82351</v>
          </cell>
        </row>
        <row r="38">
          <cell r="A38" t="str">
            <v>NasdaqGS:NVDA</v>
          </cell>
          <cell r="D38">
            <v>19852</v>
          </cell>
        </row>
        <row r="39">
          <cell r="A39" t="str">
            <v>NYSE:ABBV</v>
          </cell>
          <cell r="D39">
            <v>48209</v>
          </cell>
        </row>
        <row r="40">
          <cell r="A40" t="str">
            <v>NYSE:PM</v>
          </cell>
          <cell r="D40">
            <v>50731</v>
          </cell>
        </row>
        <row r="41">
          <cell r="A41" t="str">
            <v>LSE:BP.</v>
          </cell>
          <cell r="D41">
            <v>659709</v>
          </cell>
        </row>
        <row r="42">
          <cell r="A42" t="str">
            <v>NYSE:ORCL</v>
          </cell>
          <cell r="D42">
            <v>71791</v>
          </cell>
        </row>
        <row r="43">
          <cell r="A43" t="str">
            <v>ENXTAM:RDSA</v>
          </cell>
          <cell r="D43">
            <v>139390</v>
          </cell>
        </row>
        <row r="44">
          <cell r="A44" t="str">
            <v>NYSE:IBM</v>
          </cell>
          <cell r="D44">
            <v>28884</v>
          </cell>
        </row>
        <row r="45">
          <cell r="A45" t="str">
            <v>TSX:RY</v>
          </cell>
          <cell r="D45">
            <v>46777</v>
          </cell>
        </row>
        <row r="46">
          <cell r="A46" t="str">
            <v>LSE:GSK</v>
          </cell>
          <cell r="D46">
            <v>162784</v>
          </cell>
        </row>
        <row r="47">
          <cell r="A47" t="str">
            <v>ENXTPA:SAN</v>
          </cell>
          <cell r="D47">
            <v>37384</v>
          </cell>
        </row>
        <row r="48">
          <cell r="A48" t="str">
            <v>LSE:RDSB</v>
          </cell>
          <cell r="D48">
            <v>122136</v>
          </cell>
        </row>
        <row r="49">
          <cell r="A49" t="str">
            <v>XTRA:SIE</v>
          </cell>
          <cell r="D49">
            <v>26331</v>
          </cell>
        </row>
        <row r="50">
          <cell r="A50" t="str">
            <v>NYSE:MMM</v>
          </cell>
          <cell r="D50">
            <v>18756</v>
          </cell>
        </row>
        <row r="51">
          <cell r="A51" t="str">
            <v>ENXTAM:UNA</v>
          </cell>
          <cell r="D51">
            <v>50372</v>
          </cell>
        </row>
        <row r="52">
          <cell r="A52" t="str">
            <v>LSE:BATS</v>
          </cell>
          <cell r="D52">
            <v>74663</v>
          </cell>
        </row>
        <row r="53">
          <cell r="A53" t="str">
            <v>ASX:BHP</v>
          </cell>
          <cell r="D53">
            <v>95992</v>
          </cell>
        </row>
        <row r="54">
          <cell r="A54" t="str">
            <v>LSE:ULVR</v>
          </cell>
          <cell r="D54">
            <v>38075</v>
          </cell>
        </row>
        <row r="55">
          <cell r="A55" t="str">
            <v>ENXTBR:ABI</v>
          </cell>
          <cell r="D55">
            <v>27606</v>
          </cell>
        </row>
        <row r="56">
          <cell r="A56" t="str">
            <v>LSE:BHP</v>
          </cell>
          <cell r="D56">
            <v>68899</v>
          </cell>
        </row>
        <row r="57">
          <cell r="A57" t="str">
            <v>LSE:SMSD</v>
          </cell>
          <cell r="D57">
            <v>1073</v>
          </cell>
        </row>
        <row r="58">
          <cell r="A58" t="str">
            <v>SWX:RO</v>
          </cell>
          <cell r="D58">
            <v>887</v>
          </cell>
        </row>
        <row r="59">
          <cell r="A59" t="str">
            <v>XTRA:ALV</v>
          </cell>
          <cell r="D59">
            <v>0</v>
          </cell>
        </row>
        <row r="60">
          <cell r="A60" t="str">
            <v>NYSE:GE</v>
          </cell>
          <cell r="D60">
            <v>0</v>
          </cell>
        </row>
        <row r="61">
          <cell r="A61" t="str">
            <v>NYSE:DD</v>
          </cell>
          <cell r="D61">
            <v>0</v>
          </cell>
        </row>
        <row r="62">
          <cell r="A62" t="str">
            <v>NYSE:WAB</v>
          </cell>
          <cell r="D62">
            <v>0</v>
          </cell>
        </row>
        <row r="63">
          <cell r="A63" t="str">
            <v>NYSE:BRK.B</v>
          </cell>
          <cell r="D63">
            <v>0</v>
          </cell>
        </row>
        <row r="64">
          <cell r="A64" t="str">
            <v>NYSE:BAC</v>
          </cell>
          <cell r="D64">
            <v>0</v>
          </cell>
        </row>
        <row r="65">
          <cell r="A65" t="str">
            <v>NYSE:VZ</v>
          </cell>
          <cell r="D65">
            <v>0</v>
          </cell>
        </row>
        <row r="66">
          <cell r="A66" t="str">
            <v>NYSE:T</v>
          </cell>
          <cell r="D66">
            <v>0</v>
          </cell>
        </row>
        <row r="67">
          <cell r="A67" t="str">
            <v>NasdaqGS:CMCS.A</v>
          </cell>
          <cell r="D67">
            <v>0</v>
          </cell>
        </row>
        <row r="68">
          <cell r="A68" t="str">
            <v>NasdaqGS:GILD</v>
          </cell>
          <cell r="D68">
            <v>0</v>
          </cell>
        </row>
        <row r="69">
          <cell r="A69" t="str">
            <v>ASX:CBA</v>
          </cell>
          <cell r="D69">
            <v>0</v>
          </cell>
        </row>
        <row r="70">
          <cell r="A70" t="str">
            <v>XTRA:DAI</v>
          </cell>
          <cell r="D70">
            <v>0</v>
          </cell>
        </row>
        <row r="71">
          <cell r="A71" t="str">
            <v>NYSE:SLB</v>
          </cell>
          <cell r="D71">
            <v>0</v>
          </cell>
        </row>
        <row r="72">
          <cell r="A72" t="str">
            <v>TSE:8306</v>
          </cell>
          <cell r="D72">
            <v>0</v>
          </cell>
        </row>
        <row r="73">
          <cell r="A73" t="str">
            <v>NasdaqGS:QCOM</v>
          </cell>
          <cell r="D73">
            <v>0</v>
          </cell>
        </row>
        <row r="74">
          <cell r="A74">
            <v>0</v>
          </cell>
          <cell r="D74">
            <v>0</v>
          </cell>
        </row>
        <row r="75">
          <cell r="A75" t="str">
            <v>LSE:VOD</v>
          </cell>
          <cell r="D75">
            <v>0</v>
          </cell>
        </row>
        <row r="76">
          <cell r="A76" t="str">
            <v>BME:SAN</v>
          </cell>
          <cell r="D76">
            <v>0</v>
          </cell>
        </row>
        <row r="77">
          <cell r="A77">
            <v>0</v>
          </cell>
          <cell r="D77">
            <v>0</v>
          </cell>
        </row>
        <row r="78">
          <cell r="A78">
            <v>0</v>
          </cell>
          <cell r="D78">
            <v>0</v>
          </cell>
        </row>
        <row r="79">
          <cell r="A79">
            <v>0</v>
          </cell>
          <cell r="D79">
            <v>0</v>
          </cell>
        </row>
        <row r="80">
          <cell r="A80" t="str">
            <v>XTRA:BAS</v>
          </cell>
          <cell r="D80">
            <v>0</v>
          </cell>
        </row>
        <row r="81">
          <cell r="A81" t="str">
            <v>NYSE:COP</v>
          </cell>
          <cell r="D81">
            <v>0</v>
          </cell>
        </row>
        <row r="82">
          <cell r="A82" t="str">
            <v>LSE:OGZD</v>
          </cell>
          <cell r="D82">
            <v>0</v>
          </cell>
        </row>
        <row r="83">
          <cell r="A83" t="str">
            <v>BIT:ENI</v>
          </cell>
          <cell r="D83">
            <v>0</v>
          </cell>
        </row>
        <row r="84">
          <cell r="A84" t="str">
            <v>BME:TEF</v>
          </cell>
          <cell r="D84">
            <v>0</v>
          </cell>
        </row>
        <row r="85">
          <cell r="A85" t="str">
            <v>NYSE:HPQ</v>
          </cell>
          <cell r="D85">
            <v>0</v>
          </cell>
        </row>
        <row r="86">
          <cell r="A86" t="str">
            <v>NYSE:PBR.A</v>
          </cell>
          <cell r="D86">
            <v>0</v>
          </cell>
        </row>
        <row r="87">
          <cell r="A87" t="str">
            <v>XTRA:EOAN</v>
          </cell>
          <cell r="D87">
            <v>0</v>
          </cell>
        </row>
        <row r="88">
          <cell r="A88" t="str">
            <v>ENXTPA:BNP</v>
          </cell>
          <cell r="D88">
            <v>0</v>
          </cell>
        </row>
        <row r="89">
          <cell r="A89" t="str">
            <v>NYSE:GS</v>
          </cell>
          <cell r="D89">
            <v>0</v>
          </cell>
        </row>
        <row r="90">
          <cell r="A90" t="str">
            <v>HLSE:NOKIA</v>
          </cell>
          <cell r="D90">
            <v>0</v>
          </cell>
        </row>
        <row r="91">
          <cell r="A91" t="str">
            <v>ENXTPA:ORA</v>
          </cell>
          <cell r="D91">
            <v>0</v>
          </cell>
        </row>
        <row r="92">
          <cell r="A92">
            <v>0</v>
          </cell>
          <cell r="D92">
            <v>0</v>
          </cell>
        </row>
        <row r="93">
          <cell r="A93" t="str">
            <v>OTCPK:MKKG.Y</v>
          </cell>
          <cell r="D93">
            <v>0</v>
          </cell>
        </row>
        <row r="94">
          <cell r="A94" t="str">
            <v>KOSE:A005930</v>
          </cell>
          <cell r="D94">
            <v>0</v>
          </cell>
        </row>
        <row r="95">
          <cell r="A95" t="str">
            <v>LSE:RIO</v>
          </cell>
          <cell r="D95">
            <v>0</v>
          </cell>
        </row>
        <row r="96">
          <cell r="A96" t="str">
            <v>NasdaqGS:COKE</v>
          </cell>
          <cell r="D96">
            <v>0</v>
          </cell>
        </row>
        <row r="97">
          <cell r="A97">
            <v>0</v>
          </cell>
          <cell r="D97">
            <v>0</v>
          </cell>
        </row>
        <row r="98">
          <cell r="A98" t="str">
            <v>LSE:RBS</v>
          </cell>
          <cell r="D98">
            <v>0</v>
          </cell>
        </row>
        <row r="99">
          <cell r="A99" t="str">
            <v>NYSE:AIG</v>
          </cell>
          <cell r="D99">
            <v>0</v>
          </cell>
        </row>
        <row r="100">
          <cell r="A100">
            <v>0</v>
          </cell>
          <cell r="D100">
            <v>0</v>
          </cell>
        </row>
        <row r="101">
          <cell r="A101" t="str">
            <v>LSE:AZN</v>
          </cell>
          <cell r="D101">
            <v>0</v>
          </cell>
        </row>
        <row r="102">
          <cell r="A102">
            <v>0</v>
          </cell>
          <cell r="D102">
            <v>0</v>
          </cell>
        </row>
        <row r="103">
          <cell r="A103" t="str">
            <v>LSE:BARC</v>
          </cell>
          <cell r="D103">
            <v>0</v>
          </cell>
        </row>
        <row r="104">
          <cell r="A104" t="str">
            <v>NYSE:MS</v>
          </cell>
          <cell r="D104">
            <v>0</v>
          </cell>
        </row>
        <row r="105">
          <cell r="A105">
            <v>0</v>
          </cell>
          <cell r="D105">
            <v>0</v>
          </cell>
        </row>
        <row r="106">
          <cell r="A106" t="str">
            <v>NYSE:MO</v>
          </cell>
          <cell r="D106">
            <v>0</v>
          </cell>
        </row>
        <row r="107">
          <cell r="A107">
            <v>0</v>
          </cell>
          <cell r="D107">
            <v>0</v>
          </cell>
        </row>
        <row r="108">
          <cell r="A108" t="str">
            <v>NYSE:POR</v>
          </cell>
          <cell r="D108">
            <v>0</v>
          </cell>
        </row>
        <row r="109">
          <cell r="A109">
            <v>0</v>
          </cell>
          <cell r="D109">
            <v>0</v>
          </cell>
        </row>
        <row r="110">
          <cell r="A110">
            <v>0</v>
          </cell>
          <cell r="D110">
            <v>0</v>
          </cell>
        </row>
        <row r="111">
          <cell r="A111">
            <v>0</v>
          </cell>
          <cell r="D111">
            <v>0</v>
          </cell>
        </row>
        <row r="112">
          <cell r="A112">
            <v>0</v>
          </cell>
          <cell r="D112">
            <v>0</v>
          </cell>
        </row>
        <row r="113">
          <cell r="A113" t="str">
            <v>NYSE:LLY</v>
          </cell>
          <cell r="D113">
            <v>0</v>
          </cell>
        </row>
        <row r="114">
          <cell r="A114" t="str">
            <v>LSE:LLOY</v>
          </cell>
          <cell r="D114">
            <v>0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-acordo geral- ativo"/>
      <sheetName val="PAS-baixa RTE e Realização"/>
      <sheetName val="XREF"/>
      <sheetName val="Tickmarks"/>
      <sheetName val="mapa-acordo geral"/>
      <sheetName val="Mov. Energia Livre"/>
      <sheetName val="Mov. RTE"/>
      <sheetName val="Mov. PERCEE"/>
      <sheetName val="Bônus do Racionamento - Liquido"/>
      <sheetName val="Mov. CVA"/>
      <sheetName val="CCC_1"/>
      <sheetName val="RGR_1"/>
      <sheetName val="RGR_DIF_1"/>
      <sheetName val="TFSEE_1"/>
      <sheetName val="CONEXÃO_1"/>
      <sheetName val="TUST_1"/>
      <sheetName val="ENERGIA_1"/>
      <sheetName val="CCC_2"/>
      <sheetName val="RGR_2"/>
      <sheetName val="RGR_DIF_2"/>
      <sheetName val="TFSEE_2"/>
      <sheetName val="CONEXÃO_2"/>
      <sheetName val="TUST_2"/>
      <sheetName val="CCC_3"/>
      <sheetName val="PIS CVA_3_LP"/>
      <sheetName val="TUST_3"/>
      <sheetName val="CDE_3"/>
      <sheetName val="ESS_3"/>
      <sheetName val="Compra Energia Leilão 6 anos_3"/>
      <sheetName val="Compra Energia Leilão 4 anos_3"/>
      <sheetName val="Compra Energia GCS_3"/>
      <sheetName val="CCC_4"/>
      <sheetName val="RGR_4"/>
      <sheetName val="RGR_DIF_4"/>
      <sheetName val="TFSEE_4"/>
      <sheetName val="PIS CVA_3_CP"/>
      <sheetName val="TUST_4"/>
      <sheetName val="CDE_4"/>
      <sheetName val="ESS_4"/>
      <sheetName val="Compra Energia Leilão 6 anos_4"/>
      <sheetName val="Compra Energia Leilão 4 anos_4"/>
      <sheetName val="Compra Energia GCS_4"/>
      <sheetName val="SELIC_1"/>
      <sheetName val="Energia Livre"/>
      <sheetName val="RTE"/>
      <sheetName val="Custos a reembolsar"/>
      <sheetName val="PERCEE"/>
      <sheetName val="CVA Resumo-1"/>
      <sheetName val="CVA Resumo-2"/>
      <sheetName val="CVA Resumo-3"/>
      <sheetName val="Baxia Renda"/>
      <sheetName val=" Baixa Renda - SIC"/>
      <sheetName val="Custos-2002"/>
      <sheetName val="CVA Resumo"/>
      <sheetName val="CVA -2"/>
      <sheetName val="CCC REC_2"/>
      <sheetName val="CCC REC REM_2"/>
      <sheetName val="TUST REC DIF_2"/>
      <sheetName val="TUST REC REM_2"/>
      <sheetName val="RGR_3"/>
      <sheetName val="RGR_DIF_3"/>
      <sheetName val="TFSEE_3"/>
      <sheetName val="CONEXÃO_3"/>
      <sheetName val="Financimentos CP"/>
      <sheetName val="Worksheet in (C) 5313 Recomposi"/>
      <sheetName val="Mapa"/>
      <sheetName val="Validação do Aging"/>
      <sheetName val="CPM-BCSA-03"/>
      <sheetName val="CAERN"/>
      <sheetName val="UFIR"/>
      <sheetName val="FLC.COMPL"/>
      <sheetName val="INPU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SID12-96"/>
      <sheetName val="BPLAN MES"/>
      <sheetName val="Fluxo de Caixa Apresentaçã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 "/>
      <sheetName val="Capa Simulador"/>
      <sheetName val="FLUXO + DRE  Original 20 anos"/>
      <sheetName val="Fatores 20 anos - Cenário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AUTOVIAS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8183.03449669155</v>
          </cell>
          <cell r="H67">
            <v>34487.193485475902</v>
          </cell>
          <cell r="I67">
            <v>0.18821865392873935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7407.7661226006167</v>
          </cell>
          <cell r="H68">
            <v>-31219.844382737283</v>
          </cell>
          <cell r="I68">
            <v>0.16244313544914771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079.253419958328</v>
          </cell>
          <cell r="H69">
            <v>42478.760540944371</v>
          </cell>
          <cell r="I69">
            <v>0.19114595825835864</v>
          </cell>
        </row>
        <row r="70">
          <cell r="B70" t="str">
            <v>FATOR 4</v>
          </cell>
          <cell r="C70" t="str">
            <v>4ª Adequação - Investimentos (inclui os Custos da Exec. Obra do Disp. Altern. da TAM)</v>
          </cell>
          <cell r="G70">
            <v>1750.1478451563992</v>
          </cell>
          <cell r="H70">
            <v>7375.9541632753026</v>
          </cell>
          <cell r="I70">
            <v>0.17607867614966902</v>
          </cell>
        </row>
        <row r="71">
          <cell r="B71" t="str">
            <v>FATOR 5</v>
          </cell>
          <cell r="C71" t="str">
            <v>Alt. Rec: Recl.Tarif. Pça. Batatais-Pista Simples p/ Dupla (Dez/01-Jun/02)</v>
          </cell>
          <cell r="G71">
            <v>-808.28912455400609</v>
          </cell>
          <cell r="H71">
            <v>-3406.514226717512</v>
          </cell>
          <cell r="I71">
            <v>0.17207029083098982</v>
          </cell>
        </row>
        <row r="72">
          <cell r="B72" t="str">
            <v>FATOR 6</v>
          </cell>
          <cell r="C72" t="str">
            <v>Perda de Receita: Parcelamento do Reajuste Tarifário de Julho de 2003</v>
          </cell>
          <cell r="G72">
            <v>-617.14517734210028</v>
          </cell>
          <cell r="H72">
            <v>-2600.9428590616894</v>
          </cell>
          <cell r="I72">
            <v>0.17236325216692613</v>
          </cell>
        </row>
        <row r="73">
          <cell r="B73" t="str">
            <v>FATOR 7</v>
          </cell>
          <cell r="C73" t="str">
            <v>Majoração da COFINS</v>
          </cell>
          <cell r="G73">
            <v>-3073.4565680272935</v>
          </cell>
          <cell r="H73">
            <v>-12953.005559687959</v>
          </cell>
          <cell r="I73">
            <v>0.16856529493292857</v>
          </cell>
        </row>
        <row r="74">
          <cell r="B74" t="str">
            <v>FATOR 8</v>
          </cell>
          <cell r="C74" t="str">
            <v>Majoração PIS</v>
          </cell>
          <cell r="G74">
            <v>-119.49641617366855</v>
          </cell>
          <cell r="H74">
            <v>-503.61464650655489</v>
          </cell>
          <cell r="I74">
            <v>0.17313329934641625</v>
          </cell>
        </row>
        <row r="75">
          <cell r="B75" t="str">
            <v>FATOR 9</v>
          </cell>
          <cell r="C75" t="str">
            <v>Alteração do ISS-QN</v>
          </cell>
          <cell r="G75">
            <v>-7841.2391813936847</v>
          </cell>
          <cell r="H75">
            <v>-33046.705708493842</v>
          </cell>
          <cell r="I75">
            <v>0.16081002788495755</v>
          </cell>
        </row>
        <row r="76">
          <cell r="B76" t="str">
            <v>FATOR 10</v>
          </cell>
          <cell r="C76" t="str">
            <v>5ª Adequação - Investimentos</v>
          </cell>
          <cell r="G76">
            <v>-50.586583345250226</v>
          </cell>
          <cell r="H76">
            <v>-213.19588574411429</v>
          </cell>
          <cell r="I76">
            <v>0.17323981779709988</v>
          </cell>
        </row>
        <row r="77">
          <cell r="B77" t="str">
            <v>FATOR 11</v>
          </cell>
          <cell r="C77" t="str">
            <v/>
          </cell>
          <cell r="G77">
            <v>5.5500545851902748E-10</v>
          </cell>
          <cell r="H77">
            <v>2.339056573839402E-9</v>
          </cell>
          <cell r="I77">
            <v>0.17331856195985743</v>
          </cell>
        </row>
        <row r="78">
          <cell r="B78" t="str">
            <v>FATOR 12</v>
          </cell>
          <cell r="C78" t="str">
            <v/>
          </cell>
          <cell r="G78">
            <v>5.5500545851902748E-10</v>
          </cell>
          <cell r="H78">
            <v>2.339056573839402E-9</v>
          </cell>
          <cell r="I78">
            <v>0.17331856195985743</v>
          </cell>
        </row>
        <row r="79">
          <cell r="B79" t="str">
            <v>FATOR 13</v>
          </cell>
          <cell r="C79" t="str">
            <v/>
          </cell>
          <cell r="G79">
            <v>5.5500545851902748E-10</v>
          </cell>
          <cell r="H79">
            <v>2.339056573839402E-9</v>
          </cell>
          <cell r="I79">
            <v>0.17331856195985743</v>
          </cell>
        </row>
        <row r="80">
          <cell r="B80" t="str">
            <v>FATOR 14</v>
          </cell>
          <cell r="C80" t="str">
            <v/>
          </cell>
          <cell r="G80">
            <v>5.5500545851902748E-10</v>
          </cell>
          <cell r="H80">
            <v>2.339056573839402E-9</v>
          </cell>
          <cell r="I80">
            <v>0.17331856195985743</v>
          </cell>
        </row>
        <row r="81">
          <cell r="B81" t="str">
            <v>FATOR 15</v>
          </cell>
          <cell r="C81" t="str">
            <v/>
          </cell>
          <cell r="G81">
            <v>5.5500545851902748E-10</v>
          </cell>
          <cell r="H81">
            <v>2.339056573839402E-9</v>
          </cell>
          <cell r="I81">
            <v>0.17331856195985743</v>
          </cell>
        </row>
        <row r="82">
          <cell r="B82" t="str">
            <v>TOTAL GERAL</v>
          </cell>
          <cell r="G82">
            <v>94.456588372433359</v>
          </cell>
          <cell r="H82">
            <v>398.08492075831765</v>
          </cell>
          <cell r="I82">
            <v>0.1735127655438778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0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7331856195985743</v>
          </cell>
        </row>
        <row r="98">
          <cell r="B98" t="str">
            <v>TIR Resultante dos Desequilibrio no Contrato Original (ao ano)</v>
          </cell>
          <cell r="J98">
            <v>0.17351276554387782</v>
          </cell>
        </row>
        <row r="100">
          <cell r="B100" t="str">
            <v>Diferença entre a TIR Original x TIR Desequilibrios</v>
          </cell>
          <cell r="J100">
            <v>1.9420358402039151E-4</v>
          </cell>
        </row>
        <row r="102">
          <cell r="B102" t="str">
            <v>TIR Resultante das Alternativas Utilizadas para o Reequilibrio (ao ano)</v>
          </cell>
          <cell r="J102">
            <v>0.1735108215239456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500545851902748E-10</v>
          </cell>
          <cell r="G136">
            <v>0.17331856195985743</v>
          </cell>
          <cell r="H136">
            <v>-41966.338999999993</v>
          </cell>
          <cell r="I136">
            <v>-24439.738599999997</v>
          </cell>
          <cell r="J136">
            <v>-19144.064299999998</v>
          </cell>
          <cell r="K136">
            <v>-31594.811899999986</v>
          </cell>
          <cell r="L136">
            <v>-19295.849000000002</v>
          </cell>
          <cell r="M136">
            <v>35531.796300000002</v>
          </cell>
          <cell r="N136">
            <v>38757.6783</v>
          </cell>
          <cell r="O136">
            <v>41276.131000000001</v>
          </cell>
          <cell r="P136">
            <v>42352.070199999995</v>
          </cell>
          <cell r="Q136">
            <v>9958.6160999999993</v>
          </cell>
          <cell r="R136">
            <v>23605.308499999999</v>
          </cell>
          <cell r="S136">
            <v>39990.570900000006</v>
          </cell>
          <cell r="T136">
            <v>48788.863599999997</v>
          </cell>
          <cell r="U136">
            <v>51491.495699999999</v>
          </cell>
          <cell r="V136">
            <v>50623.698600000003</v>
          </cell>
          <cell r="W136">
            <v>56701.420800000007</v>
          </cell>
          <cell r="X136">
            <v>59239.083400000003</v>
          </cell>
          <cell r="Y136">
            <v>28787.475600000005</v>
          </cell>
          <cell r="Z136">
            <v>45874.205199999997</v>
          </cell>
          <cell r="AA136">
            <v>63756.090800000005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41808</v>
          </cell>
          <cell r="I139">
            <v>-15829.07</v>
          </cell>
          <cell r="J139">
            <v>-17967.04</v>
          </cell>
          <cell r="K139">
            <v>-6486.7699999999995</v>
          </cell>
          <cell r="L139">
            <v>-91.339999999999918</v>
          </cell>
          <cell r="M139">
            <v>0.14999999999992042</v>
          </cell>
          <cell r="N139">
            <v>30.009999999999991</v>
          </cell>
          <cell r="O139">
            <v>5.999999999994543E-2</v>
          </cell>
          <cell r="P139">
            <v>-18419.3</v>
          </cell>
          <cell r="Q139">
            <v>17583.3</v>
          </cell>
          <cell r="R139">
            <v>-329.62999999999829</v>
          </cell>
          <cell r="S139">
            <v>-7374.17</v>
          </cell>
          <cell r="T139">
            <v>29.909999999999854</v>
          </cell>
          <cell r="U139">
            <v>7.999999999992724E-2</v>
          </cell>
          <cell r="V139">
            <v>0.40999999999962711</v>
          </cell>
          <cell r="W139">
            <v>30.280000000000019</v>
          </cell>
          <cell r="X139">
            <v>0.23000000000004661</v>
          </cell>
          <cell r="Y139">
            <v>14766</v>
          </cell>
          <cell r="Z139">
            <v>2485.33</v>
          </cell>
          <cell r="AA139">
            <v>-9199</v>
          </cell>
        </row>
        <row r="140">
          <cell r="B140" t="str">
            <v>Somatoria com Projeto Original</v>
          </cell>
          <cell r="F140">
            <v>8183.03449669155</v>
          </cell>
          <cell r="G140">
            <v>0.18821865392873935</v>
          </cell>
          <cell r="H140">
            <v>-158.33899999999267</v>
          </cell>
          <cell r="I140">
            <v>-40268.808599999997</v>
          </cell>
          <cell r="J140">
            <v>-37111.104299999999</v>
          </cell>
          <cell r="K140">
            <v>-38081.581899999983</v>
          </cell>
          <cell r="L140">
            <v>-19387.189000000002</v>
          </cell>
          <cell r="M140">
            <v>35531.946300000003</v>
          </cell>
          <cell r="N140">
            <v>38787.688300000002</v>
          </cell>
          <cell r="O140">
            <v>41276.190999999999</v>
          </cell>
          <cell r="P140">
            <v>23932.770199999995</v>
          </cell>
          <cell r="Q140">
            <v>27541.916099999999</v>
          </cell>
          <cell r="R140">
            <v>23275.678500000002</v>
          </cell>
          <cell r="S140">
            <v>32616.400900000008</v>
          </cell>
          <cell r="T140">
            <v>48818.7736</v>
          </cell>
          <cell r="U140">
            <v>51491.575700000001</v>
          </cell>
          <cell r="V140">
            <v>50624.1086</v>
          </cell>
          <cell r="W140">
            <v>56731.700800000006</v>
          </cell>
          <cell r="X140">
            <v>59239.313400000006</v>
          </cell>
          <cell r="Y140">
            <v>43553.475600000005</v>
          </cell>
          <cell r="Z140">
            <v>48359.535199999998</v>
          </cell>
          <cell r="AA140">
            <v>54557.090800000005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0</v>
          </cell>
          <cell r="I142">
            <v>-13822.671999999999</v>
          </cell>
          <cell r="J142">
            <v>17067.629999999997</v>
          </cell>
          <cell r="K142">
            <v>-15318.559999999998</v>
          </cell>
          <cell r="L142">
            <v>12469.600000000002</v>
          </cell>
          <cell r="M142">
            <v>0</v>
          </cell>
          <cell r="N142">
            <v>808.99</v>
          </cell>
          <cell r="O142">
            <v>-34275.31</v>
          </cell>
          <cell r="P142">
            <v>-15368.46</v>
          </cell>
          <cell r="Q142">
            <v>10803.18</v>
          </cell>
          <cell r="R142">
            <v>16580.18</v>
          </cell>
          <cell r="S142">
            <v>16539.169999999998</v>
          </cell>
          <cell r="T142">
            <v>1591.09</v>
          </cell>
          <cell r="U142">
            <v>1465.27</v>
          </cell>
          <cell r="V142">
            <v>996.96</v>
          </cell>
          <cell r="W142">
            <v>647.04999999999995</v>
          </cell>
          <cell r="X142">
            <v>-21473.72</v>
          </cell>
          <cell r="Y142">
            <v>-249.40000000000146</v>
          </cell>
          <cell r="Z142">
            <v>5703.07</v>
          </cell>
          <cell r="AA142">
            <v>16062</v>
          </cell>
        </row>
        <row r="143">
          <cell r="B143" t="str">
            <v>Somatoria com Projeto Original</v>
          </cell>
          <cell r="F143">
            <v>-7407.7661226006167</v>
          </cell>
          <cell r="G143">
            <v>0.16244313544914771</v>
          </cell>
          <cell r="H143">
            <v>-41966.338999999993</v>
          </cell>
          <cell r="I143">
            <v>-38262.410599999996</v>
          </cell>
          <cell r="J143">
            <v>-2076.4343000000008</v>
          </cell>
          <cell r="K143">
            <v>-46913.371899999984</v>
          </cell>
          <cell r="L143">
            <v>-6826.2489999999998</v>
          </cell>
          <cell r="M143">
            <v>35531.796300000002</v>
          </cell>
          <cell r="N143">
            <v>39566.668299999998</v>
          </cell>
          <cell r="O143">
            <v>7000.8210000000036</v>
          </cell>
          <cell r="P143">
            <v>26983.610199999996</v>
          </cell>
          <cell r="Q143">
            <v>20761.7961</v>
          </cell>
          <cell r="R143">
            <v>40185.488499999999</v>
          </cell>
          <cell r="S143">
            <v>56529.740900000004</v>
          </cell>
          <cell r="T143">
            <v>50379.953599999993</v>
          </cell>
          <cell r="U143">
            <v>52956.765699999996</v>
          </cell>
          <cell r="V143">
            <v>51620.658600000002</v>
          </cell>
          <cell r="W143">
            <v>57348.47080000001</v>
          </cell>
          <cell r="X143">
            <v>37765.363400000002</v>
          </cell>
          <cell r="Y143">
            <v>28538.075600000004</v>
          </cell>
          <cell r="Z143">
            <v>51577.275199999996</v>
          </cell>
          <cell r="AA143">
            <v>79818.090800000005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1172.3437824999999</v>
          </cell>
          <cell r="I145">
            <v>6939.8326536842105</v>
          </cell>
          <cell r="J145">
            <v>5792.0265745175438</v>
          </cell>
          <cell r="K145">
            <v>36785.401953929308</v>
          </cell>
          <cell r="L145">
            <v>2545.005928929309</v>
          </cell>
          <cell r="M145">
            <v>-33124.696771070696</v>
          </cell>
          <cell r="N145">
            <v>-14240.730928213548</v>
          </cell>
          <cell r="O145">
            <v>-7241.2167503289356</v>
          </cell>
          <cell r="P145">
            <v>2463.4361871710707</v>
          </cell>
          <cell r="Q145">
            <v>1996.4538246710663</v>
          </cell>
          <cell r="R145">
            <v>2341.7844171710663</v>
          </cell>
          <cell r="S145">
            <v>1088.9083421710657</v>
          </cell>
          <cell r="T145">
            <v>402.41846717106614</v>
          </cell>
          <cell r="U145">
            <v>556.723692171067</v>
          </cell>
          <cell r="V145">
            <v>-174.87715782893463</v>
          </cell>
          <cell r="W145">
            <v>-2055.5265203289337</v>
          </cell>
          <cell r="X145">
            <v>-23.446420328933019</v>
          </cell>
          <cell r="Y145">
            <v>-515.31004532893337</v>
          </cell>
          <cell r="Z145">
            <v>-1273.1544953289297</v>
          </cell>
          <cell r="AA145">
            <v>-3264.5518703289317</v>
          </cell>
        </row>
        <row r="146">
          <cell r="B146" t="str">
            <v>Somatoria com Projeto Original</v>
          </cell>
          <cell r="F146">
            <v>10079.253419958328</v>
          </cell>
          <cell r="G146">
            <v>0.19114595825835864</v>
          </cell>
          <cell r="H146">
            <v>-43138.682782499993</v>
          </cell>
          <cell r="I146">
            <v>-17499.905946315786</v>
          </cell>
          <cell r="J146">
            <v>-13352.037725482454</v>
          </cell>
          <cell r="K146">
            <v>5190.5900539293216</v>
          </cell>
          <cell r="L146">
            <v>-16750.843071070693</v>
          </cell>
          <cell r="M146">
            <v>2407.099528929306</v>
          </cell>
          <cell r="N146">
            <v>24516.947371786453</v>
          </cell>
          <cell r="O146">
            <v>34034.914249671063</v>
          </cell>
          <cell r="P146">
            <v>44815.506387171066</v>
          </cell>
          <cell r="Q146">
            <v>11955.069924671065</v>
          </cell>
          <cell r="R146">
            <v>25947.092917171067</v>
          </cell>
          <cell r="S146">
            <v>41079.479242171074</v>
          </cell>
          <cell r="T146">
            <v>49191.282067171065</v>
          </cell>
          <cell r="U146">
            <v>52048.219392171064</v>
          </cell>
          <cell r="V146">
            <v>50448.821442171065</v>
          </cell>
          <cell r="W146">
            <v>54645.894279671076</v>
          </cell>
          <cell r="X146">
            <v>59215.636979671071</v>
          </cell>
          <cell r="Y146">
            <v>28272.165554671072</v>
          </cell>
          <cell r="Z146">
            <v>44601.05070467107</v>
          </cell>
          <cell r="AA146">
            <v>60491.538929671071</v>
          </cell>
        </row>
        <row r="147">
          <cell r="B147" t="str">
            <v>4ª Adequação - Investimentos (inclui os Custos da Exec. Obra do Disp. Altern. da TAM)</v>
          </cell>
        </row>
        <row r="148">
          <cell r="B148" t="str">
            <v>Fluxo de Caixa do Fator</v>
          </cell>
          <cell r="H148">
            <v>-4.1376225000000204</v>
          </cell>
          <cell r="I148">
            <v>-15.891245526316087</v>
          </cell>
          <cell r="J148">
            <v>-19.524133026316377</v>
          </cell>
          <cell r="K148">
            <v>83.441611091330472</v>
          </cell>
          <cell r="L148">
            <v>2975.11603609133</v>
          </cell>
          <cell r="M148">
            <v>5894.63313609133</v>
          </cell>
          <cell r="N148">
            <v>-1386.9843139086702</v>
          </cell>
          <cell r="O148">
            <v>2314.8111235913329</v>
          </cell>
          <cell r="P148">
            <v>4668.3706860913308</v>
          </cell>
          <cell r="Q148">
            <v>-15622.665201408667</v>
          </cell>
          <cell r="R148">
            <v>-758.18774390866884</v>
          </cell>
          <cell r="S148">
            <v>91.230331091332147</v>
          </cell>
          <cell r="T148">
            <v>99.492706091331684</v>
          </cell>
          <cell r="U148">
            <v>37.557481091330814</v>
          </cell>
          <cell r="V148">
            <v>84.470831091332073</v>
          </cell>
          <cell r="W148">
            <v>375.86289359133281</v>
          </cell>
          <cell r="X148">
            <v>712.92654359133235</v>
          </cell>
          <cell r="Y148">
            <v>67.142668591332324</v>
          </cell>
          <cell r="Z148">
            <v>98.068618591328772</v>
          </cell>
          <cell r="AA148">
            <v>117.67187032893155</v>
          </cell>
        </row>
        <row r="149">
          <cell r="B149" t="str">
            <v>Somatoria com Projeto Original</v>
          </cell>
          <cell r="F149">
            <v>1750.1478451563992</v>
          </cell>
          <cell r="G149">
            <v>0.17607867614966902</v>
          </cell>
          <cell r="H149">
            <v>-41970.476622499991</v>
          </cell>
          <cell r="I149">
            <v>-24455.629845526313</v>
          </cell>
          <cell r="J149">
            <v>-19163.588433026314</v>
          </cell>
          <cell r="K149">
            <v>-31511.370288908656</v>
          </cell>
          <cell r="L149">
            <v>-16320.732963908671</v>
          </cell>
          <cell r="M149">
            <v>41426.429436091334</v>
          </cell>
          <cell r="N149">
            <v>37370.693986091326</v>
          </cell>
          <cell r="O149">
            <v>43590.942123591332</v>
          </cell>
          <cell r="P149">
            <v>47020.440886091325</v>
          </cell>
          <cell r="Q149">
            <v>-5664.0491014086674</v>
          </cell>
          <cell r="R149">
            <v>22847.120756091332</v>
          </cell>
          <cell r="S149">
            <v>40081.80123109134</v>
          </cell>
          <cell r="T149">
            <v>48888.356306091329</v>
          </cell>
          <cell r="U149">
            <v>51529.053181091331</v>
          </cell>
          <cell r="V149">
            <v>50708.169431091337</v>
          </cell>
          <cell r="W149">
            <v>57077.283693591336</v>
          </cell>
          <cell r="X149">
            <v>59952.009943591336</v>
          </cell>
          <cell r="Y149">
            <v>28854.618268591337</v>
          </cell>
          <cell r="Z149">
            <v>45972.273818591326</v>
          </cell>
          <cell r="AA149">
            <v>63873.762670328935</v>
          </cell>
        </row>
        <row r="150">
          <cell r="B150" t="str">
            <v>Alt. Rec: Recl.Tarif. Pça. Batatais-Pista Simples p/ Dupla (Dez/01-Jun/02)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-1531.900297819864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808.28912455400609</v>
          </cell>
          <cell r="G152">
            <v>0.17207029083098982</v>
          </cell>
          <cell r="H152">
            <v>-41966.338999999993</v>
          </cell>
          <cell r="I152">
            <v>-24439.738599999997</v>
          </cell>
          <cell r="J152">
            <v>-19144.064299999998</v>
          </cell>
          <cell r="K152">
            <v>-33126.712197819848</v>
          </cell>
          <cell r="L152">
            <v>-19295.849000000002</v>
          </cell>
          <cell r="M152">
            <v>35531.796300000002</v>
          </cell>
          <cell r="N152">
            <v>38757.6783</v>
          </cell>
          <cell r="O152">
            <v>41276.131000000001</v>
          </cell>
          <cell r="P152">
            <v>42352.070199999995</v>
          </cell>
          <cell r="Q152">
            <v>9958.6160999999993</v>
          </cell>
          <cell r="R152">
            <v>23605.308499999999</v>
          </cell>
          <cell r="S152">
            <v>39990.570900000006</v>
          </cell>
          <cell r="T152">
            <v>48788.863599999997</v>
          </cell>
          <cell r="U152">
            <v>51491.495699999999</v>
          </cell>
          <cell r="V152">
            <v>50623.698600000003</v>
          </cell>
          <cell r="W152">
            <v>56701.420800000007</v>
          </cell>
          <cell r="X152">
            <v>59239.083400000003</v>
          </cell>
          <cell r="Y152">
            <v>28787.475600000005</v>
          </cell>
          <cell r="Z152">
            <v>45874.205199999997</v>
          </cell>
          <cell r="AA152">
            <v>63756.090800000005</v>
          </cell>
        </row>
        <row r="153">
          <cell r="B153" t="str">
            <v>Perda de Receita: Parcelamento do Reajuste Tarifário de Julho de 2003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476.03805497893615</v>
          </cell>
          <cell r="M154">
            <v>-1051.667448488592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617.14517734210028</v>
          </cell>
          <cell r="G155">
            <v>0.17236325216692613</v>
          </cell>
          <cell r="H155">
            <v>-41966.338999999993</v>
          </cell>
          <cell r="I155">
            <v>-24439.738599999997</v>
          </cell>
          <cell r="J155">
            <v>-19144.064299999998</v>
          </cell>
          <cell r="K155">
            <v>-31594.811899999986</v>
          </cell>
          <cell r="L155">
            <v>-19771.887054978939</v>
          </cell>
          <cell r="M155">
            <v>34480.128851511407</v>
          </cell>
          <cell r="N155">
            <v>38757.6783</v>
          </cell>
          <cell r="O155">
            <v>41276.131000000001</v>
          </cell>
          <cell r="P155">
            <v>42352.070199999995</v>
          </cell>
          <cell r="Q155">
            <v>9958.6160999999993</v>
          </cell>
          <cell r="R155">
            <v>23605.308499999999</v>
          </cell>
          <cell r="S155">
            <v>39990.570900000006</v>
          </cell>
          <cell r="T155">
            <v>48788.863599999997</v>
          </cell>
          <cell r="U155">
            <v>51491.495699999999</v>
          </cell>
          <cell r="V155">
            <v>50623.698600000003</v>
          </cell>
          <cell r="W155">
            <v>56701.420800000007</v>
          </cell>
          <cell r="X155">
            <v>59239.083400000003</v>
          </cell>
          <cell r="Y155">
            <v>28787.475600000005</v>
          </cell>
          <cell r="Z155">
            <v>45874.205199999997</v>
          </cell>
          <cell r="AA155">
            <v>63756.090800000005</v>
          </cell>
        </row>
        <row r="156">
          <cell r="B156" t="str">
            <v>Majoração da COFINS</v>
          </cell>
        </row>
        <row r="157">
          <cell r="B157" t="str">
            <v>Fluxo de Caixa do Fator</v>
          </cell>
          <cell r="H157">
            <v>-177.173125</v>
          </cell>
          <cell r="I157">
            <v>-455.68709999999999</v>
          </cell>
          <cell r="J157">
            <v>-499.71280000000002</v>
          </cell>
          <cell r="K157">
            <v>-500.76413275237633</v>
          </cell>
          <cell r="L157">
            <v>-529.53856465246918</v>
          </cell>
          <cell r="M157">
            <v>-1045.8201562208742</v>
          </cell>
          <cell r="N157">
            <v>-609.2645</v>
          </cell>
          <cell r="O157">
            <v>-629.39799999999991</v>
          </cell>
          <cell r="P157">
            <v>-650.39580000000001</v>
          </cell>
          <cell r="Q157">
            <v>-669.24289999999996</v>
          </cell>
          <cell r="R157">
            <v>-688.19050000000004</v>
          </cell>
          <cell r="S157">
            <v>-711.96210000000008</v>
          </cell>
          <cell r="T157">
            <v>-736.71859999999992</v>
          </cell>
          <cell r="U157">
            <v>-761.93740000000003</v>
          </cell>
          <cell r="V157">
            <v>-786.89490000000001</v>
          </cell>
          <cell r="W157">
            <v>-812.71669999999995</v>
          </cell>
          <cell r="X157">
            <v>-838.77970000000005</v>
          </cell>
          <cell r="Y157">
            <v>-861.24480000000005</v>
          </cell>
          <cell r="Z157">
            <v>-885.67970000000003</v>
          </cell>
          <cell r="AA157">
            <v>-912.26529999999991</v>
          </cell>
        </row>
        <row r="158">
          <cell r="B158" t="str">
            <v>Somatoria com Projeto Original</v>
          </cell>
          <cell r="F158">
            <v>-3073.4565680272935</v>
          </cell>
          <cell r="G158">
            <v>0.16856529493292857</v>
          </cell>
          <cell r="H158">
            <v>-42143.512124999994</v>
          </cell>
          <cell r="I158">
            <v>-24895.425699999996</v>
          </cell>
          <cell r="J158">
            <v>-19643.777099999999</v>
          </cell>
          <cell r="K158">
            <v>-32095.576032752364</v>
          </cell>
          <cell r="L158">
            <v>-19825.387564652472</v>
          </cell>
          <cell r="M158">
            <v>34485.976143779131</v>
          </cell>
          <cell r="N158">
            <v>38148.413800000002</v>
          </cell>
          <cell r="O158">
            <v>40646.733</v>
          </cell>
          <cell r="P158">
            <v>41701.674399999996</v>
          </cell>
          <cell r="Q158">
            <v>9289.3732</v>
          </cell>
          <cell r="R158">
            <v>22917.117999999999</v>
          </cell>
          <cell r="S158">
            <v>39278.608800000009</v>
          </cell>
          <cell r="T158">
            <v>48052.144999999997</v>
          </cell>
          <cell r="U158">
            <v>50729.558299999997</v>
          </cell>
          <cell r="V158">
            <v>49836.803700000004</v>
          </cell>
          <cell r="W158">
            <v>55888.70410000001</v>
          </cell>
          <cell r="X158">
            <v>58400.303700000004</v>
          </cell>
          <cell r="Y158">
            <v>27926.230800000005</v>
          </cell>
          <cell r="Z158">
            <v>44988.525499999996</v>
          </cell>
          <cell r="AA158">
            <v>62843.825500000006</v>
          </cell>
        </row>
        <row r="159">
          <cell r="B159" t="str">
            <v>Majoração PIS</v>
          </cell>
        </row>
        <row r="160">
          <cell r="B160" t="str">
            <v>Fluxo de Caixa do Fator</v>
          </cell>
          <cell r="H160">
            <v>-0.12562499999999999</v>
          </cell>
          <cell r="I160">
            <v>-0.24220499999998538</v>
          </cell>
          <cell r="J160">
            <v>-0.22243999999995764</v>
          </cell>
          <cell r="K160">
            <v>-4.9290361717303312E-2</v>
          </cell>
          <cell r="L160">
            <v>-114.92920892871916</v>
          </cell>
          <cell r="M160">
            <v>-162.85739727889438</v>
          </cell>
          <cell r="N160">
            <v>-0.53097500000001219</v>
          </cell>
          <cell r="O160">
            <v>-0.14740000000001829</v>
          </cell>
          <cell r="P160">
            <v>-0.62109000000001402</v>
          </cell>
          <cell r="Q160">
            <v>-0.62879499999998423</v>
          </cell>
          <cell r="R160">
            <v>-0.65827499999997263</v>
          </cell>
          <cell r="S160">
            <v>-1.7329550000000005</v>
          </cell>
          <cell r="T160">
            <v>-3.0210300000000099</v>
          </cell>
          <cell r="U160">
            <v>-4.4092700000000118</v>
          </cell>
          <cell r="V160">
            <v>-5.7408949999999805</v>
          </cell>
          <cell r="W160">
            <v>-7.2597849999999404</v>
          </cell>
          <cell r="X160">
            <v>-8.8309349999999576</v>
          </cell>
          <cell r="Y160">
            <v>-9.6225399999999777</v>
          </cell>
          <cell r="Z160">
            <v>-10.840934999999959</v>
          </cell>
          <cell r="AA160">
            <v>-12.525314999999965</v>
          </cell>
        </row>
        <row r="161">
          <cell r="B161" t="str">
            <v>Somatoria com Projeto Original</v>
          </cell>
          <cell r="F161">
            <v>-119.49641617366855</v>
          </cell>
          <cell r="G161">
            <v>0.17313329934641625</v>
          </cell>
          <cell r="H161">
            <v>-41966.464624999993</v>
          </cell>
          <cell r="I161">
            <v>-24439.980804999996</v>
          </cell>
          <cell r="J161">
            <v>-19144.28674</v>
          </cell>
          <cell r="K161">
            <v>-31594.861190361702</v>
          </cell>
          <cell r="L161">
            <v>-19410.778208928721</v>
          </cell>
          <cell r="M161">
            <v>35368.938902721107</v>
          </cell>
          <cell r="N161">
            <v>38757.147324999998</v>
          </cell>
          <cell r="O161">
            <v>41275.9836</v>
          </cell>
          <cell r="P161">
            <v>42351.449109999994</v>
          </cell>
          <cell r="Q161">
            <v>9957.9873049999987</v>
          </cell>
          <cell r="R161">
            <v>23604.650224999998</v>
          </cell>
          <cell r="S161">
            <v>39988.837945000007</v>
          </cell>
          <cell r="T161">
            <v>48785.842569999993</v>
          </cell>
          <cell r="U161">
            <v>51487.086430000003</v>
          </cell>
          <cell r="V161">
            <v>50617.957705000001</v>
          </cell>
          <cell r="W161">
            <v>56694.161015000005</v>
          </cell>
          <cell r="X161">
            <v>59230.252465000005</v>
          </cell>
          <cell r="Y161">
            <v>28777.853060000005</v>
          </cell>
          <cell r="Z161">
            <v>45863.364264999997</v>
          </cell>
          <cell r="AA161">
            <v>63743.565485000006</v>
          </cell>
        </row>
        <row r="162">
          <cell r="B162" t="str">
            <v>Alteração do ISS-QN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-97.79209618878437</v>
          </cell>
          <cell r="L163">
            <v>-414.91023693772394</v>
          </cell>
          <cell r="M163">
            <v>-2588.0312155727347</v>
          </cell>
          <cell r="N163">
            <v>-2890.0702718593921</v>
          </cell>
          <cell r="O163">
            <v>-3070.359334265645</v>
          </cell>
          <cell r="P163">
            <v>-3167.5254999999997</v>
          </cell>
          <cell r="Q163">
            <v>-3260.3539999999998</v>
          </cell>
          <cell r="R163">
            <v>-3353.35</v>
          </cell>
          <cell r="S163">
            <v>-3446.346</v>
          </cell>
          <cell r="T163">
            <v>-3539.2415000000001</v>
          </cell>
          <cell r="U163">
            <v>-3632.3379999999997</v>
          </cell>
          <cell r="V163">
            <v>-3725.1664999999998</v>
          </cell>
          <cell r="W163">
            <v>-3818.2295000000004</v>
          </cell>
          <cell r="X163">
            <v>-3911.1585</v>
          </cell>
          <cell r="Y163">
            <v>-4004.2214999999997</v>
          </cell>
          <cell r="Z163">
            <v>-4097.1504999999997</v>
          </cell>
          <cell r="AA163">
            <v>-4190.0794999999998</v>
          </cell>
        </row>
        <row r="164">
          <cell r="B164" t="str">
            <v>Somatoria com Projeto Original</v>
          </cell>
          <cell r="F164">
            <v>-7841.2391813936847</v>
          </cell>
          <cell r="G164">
            <v>0.16081002788495755</v>
          </cell>
          <cell r="H164">
            <v>-41966.338999999993</v>
          </cell>
          <cell r="I164">
            <v>-24439.738599999997</v>
          </cell>
          <cell r="J164">
            <v>-19144.064299999998</v>
          </cell>
          <cell r="K164">
            <v>-31692.603996188769</v>
          </cell>
          <cell r="L164">
            <v>-19710.759236937727</v>
          </cell>
          <cell r="M164">
            <v>32943.765084427265</v>
          </cell>
          <cell r="N164">
            <v>35867.60802814061</v>
          </cell>
          <cell r="O164">
            <v>38205.771665734355</v>
          </cell>
          <cell r="P164">
            <v>39184.544699999999</v>
          </cell>
          <cell r="Q164">
            <v>6698.2620999999999</v>
          </cell>
          <cell r="R164">
            <v>20251.958500000001</v>
          </cell>
          <cell r="S164">
            <v>36544.224900000008</v>
          </cell>
          <cell r="T164">
            <v>45249.622099999993</v>
          </cell>
          <cell r="U164">
            <v>47859.157699999996</v>
          </cell>
          <cell r="V164">
            <v>46898.532100000004</v>
          </cell>
          <cell r="W164">
            <v>52883.191300000006</v>
          </cell>
          <cell r="X164">
            <v>55327.924900000005</v>
          </cell>
          <cell r="Y164">
            <v>24783.254100000006</v>
          </cell>
          <cell r="Z164">
            <v>41777.054699999993</v>
          </cell>
          <cell r="AA164">
            <v>59566.011300000006</v>
          </cell>
        </row>
        <row r="165">
          <cell r="B165" t="str">
            <v>5ª Adequação - Investimentos</v>
          </cell>
        </row>
        <row r="166">
          <cell r="B166" t="str">
            <v>Fluxo de Caixa do Fator</v>
          </cell>
          <cell r="H166">
            <v>1.1467500000010206E-2</v>
          </cell>
          <cell r="I166">
            <v>1.0798392105291714</v>
          </cell>
          <cell r="J166">
            <v>-1.0685482894728922</v>
          </cell>
          <cell r="K166">
            <v>91.27014288699722</v>
          </cell>
          <cell r="L166">
            <v>309.87231788699762</v>
          </cell>
          <cell r="M166">
            <v>-291.56924711300229</v>
          </cell>
          <cell r="N166">
            <v>1400.4386993155688</v>
          </cell>
          <cell r="O166">
            <v>3969.5434541232607</v>
          </cell>
          <cell r="P166">
            <v>-4492.68174587674</v>
          </cell>
          <cell r="Q166">
            <v>-3500.3181458767403</v>
          </cell>
          <cell r="R166">
            <v>91.782496623260855</v>
          </cell>
          <cell r="S166">
            <v>91.707421623261766</v>
          </cell>
          <cell r="T166">
            <v>91.695046623261049</v>
          </cell>
          <cell r="U166">
            <v>91.722271623261179</v>
          </cell>
          <cell r="V166">
            <v>91.723921623260324</v>
          </cell>
          <cell r="W166">
            <v>91.748259123260169</v>
          </cell>
          <cell r="X166">
            <v>91.751146623260468</v>
          </cell>
          <cell r="Y166">
            <v>87.716759123261227</v>
          </cell>
          <cell r="Z166">
            <v>87.744809123260922</v>
          </cell>
          <cell r="AA166">
            <v>87.756757385661331</v>
          </cell>
        </row>
        <row r="167">
          <cell r="B167" t="str">
            <v>Somatoria com Projeto Original</v>
          </cell>
          <cell r="F167">
            <v>-50.586583345250226</v>
          </cell>
          <cell r="G167">
            <v>0.17323981779709988</v>
          </cell>
          <cell r="H167">
            <v>-41966.327532499992</v>
          </cell>
          <cell r="I167">
            <v>-24438.658760789469</v>
          </cell>
          <cell r="J167">
            <v>-19145.132848289471</v>
          </cell>
          <cell r="K167">
            <v>-31503.541757112987</v>
          </cell>
          <cell r="L167">
            <v>-18985.976682113003</v>
          </cell>
          <cell r="M167">
            <v>35240.227052886999</v>
          </cell>
          <cell r="N167">
            <v>40158.116999315571</v>
          </cell>
          <cell r="O167">
            <v>45245.674454123262</v>
          </cell>
          <cell r="P167">
            <v>37859.388454123255</v>
          </cell>
          <cell r="Q167">
            <v>6458.2979541232589</v>
          </cell>
          <cell r="R167">
            <v>23697.090996623261</v>
          </cell>
          <cell r="S167">
            <v>40082.278321623271</v>
          </cell>
          <cell r="T167">
            <v>48880.558646623256</v>
          </cell>
          <cell r="U167">
            <v>51583.217971623264</v>
          </cell>
          <cell r="V167">
            <v>50715.422521623266</v>
          </cell>
          <cell r="W167">
            <v>56793.169059123269</v>
          </cell>
          <cell r="X167">
            <v>59330.834546623264</v>
          </cell>
          <cell r="Y167">
            <v>28875.192359123266</v>
          </cell>
          <cell r="Z167">
            <v>45961.950009123255</v>
          </cell>
          <cell r="AA167">
            <v>63843.84755738567</v>
          </cell>
        </row>
        <row r="168">
          <cell r="B168" t="str">
            <v/>
          </cell>
        </row>
        <row r="169">
          <cell r="B169" t="str">
            <v/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/>
          </cell>
          <cell r="F170">
            <v>5.5500545851902748E-10</v>
          </cell>
          <cell r="G170">
            <v>0.17331856195985743</v>
          </cell>
          <cell r="H170">
            <v>-41966.338999999993</v>
          </cell>
          <cell r="I170">
            <v>-24439.738599999997</v>
          </cell>
          <cell r="J170">
            <v>-19144.064299999998</v>
          </cell>
          <cell r="K170">
            <v>-31594.811899999986</v>
          </cell>
          <cell r="L170">
            <v>-19295.849000000002</v>
          </cell>
          <cell r="M170">
            <v>35531.796300000002</v>
          </cell>
          <cell r="N170">
            <v>38757.6783</v>
          </cell>
          <cell r="O170">
            <v>41276.131000000001</v>
          </cell>
          <cell r="P170">
            <v>42352.070199999995</v>
          </cell>
          <cell r="Q170">
            <v>9958.6160999999993</v>
          </cell>
          <cell r="R170">
            <v>23605.308499999999</v>
          </cell>
          <cell r="S170">
            <v>39990.570900000006</v>
          </cell>
          <cell r="T170">
            <v>48788.863599999997</v>
          </cell>
          <cell r="U170">
            <v>51491.495699999999</v>
          </cell>
          <cell r="V170">
            <v>50623.698600000003</v>
          </cell>
          <cell r="W170">
            <v>56701.420800000007</v>
          </cell>
          <cell r="X170">
            <v>59239.083400000003</v>
          </cell>
          <cell r="Y170">
            <v>28787.475600000005</v>
          </cell>
          <cell r="Z170">
            <v>45874.205199999997</v>
          </cell>
          <cell r="AA170">
            <v>63756.090800000005</v>
          </cell>
        </row>
        <row r="171">
          <cell r="B171" t="str">
            <v/>
          </cell>
        </row>
        <row r="172">
          <cell r="B172" t="str">
            <v/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/>
          </cell>
          <cell r="F173">
            <v>5.5500545851902748E-10</v>
          </cell>
          <cell r="G173">
            <v>0.17331856195985743</v>
          </cell>
          <cell r="H173">
            <v>-41966.338999999993</v>
          </cell>
          <cell r="I173">
            <v>-24439.738599999997</v>
          </cell>
          <cell r="J173">
            <v>-19144.064299999998</v>
          </cell>
          <cell r="K173">
            <v>-31594.811899999986</v>
          </cell>
          <cell r="L173">
            <v>-19295.849000000002</v>
          </cell>
          <cell r="M173">
            <v>35531.796300000002</v>
          </cell>
          <cell r="N173">
            <v>38757.6783</v>
          </cell>
          <cell r="O173">
            <v>41276.131000000001</v>
          </cell>
          <cell r="P173">
            <v>42352.070199999995</v>
          </cell>
          <cell r="Q173">
            <v>9958.6160999999993</v>
          </cell>
          <cell r="R173">
            <v>23605.308499999999</v>
          </cell>
          <cell r="S173">
            <v>39990.570900000006</v>
          </cell>
          <cell r="T173">
            <v>48788.863599999997</v>
          </cell>
          <cell r="U173">
            <v>51491.495699999999</v>
          </cell>
          <cell r="V173">
            <v>50623.698600000003</v>
          </cell>
          <cell r="W173">
            <v>56701.420800000007</v>
          </cell>
          <cell r="X173">
            <v>59239.083400000003</v>
          </cell>
          <cell r="Y173">
            <v>28787.475600000005</v>
          </cell>
          <cell r="Z173">
            <v>45874.205199999997</v>
          </cell>
          <cell r="AA173">
            <v>63756.090800000005</v>
          </cell>
        </row>
        <row r="174">
          <cell r="B174" t="str">
            <v/>
          </cell>
        </row>
        <row r="175">
          <cell r="B175" t="str">
            <v/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/>
          </cell>
          <cell r="F176">
            <v>5.5500545851902748E-10</v>
          </cell>
          <cell r="G176">
            <v>0.17331856195985743</v>
          </cell>
          <cell r="H176">
            <v>-41966.338999999993</v>
          </cell>
          <cell r="I176">
            <v>-24439.738599999997</v>
          </cell>
          <cell r="J176">
            <v>-19144.064299999998</v>
          </cell>
          <cell r="K176">
            <v>-31594.811899999986</v>
          </cell>
          <cell r="L176">
            <v>-19295.849000000002</v>
          </cell>
          <cell r="M176">
            <v>35531.796300000002</v>
          </cell>
          <cell r="N176">
            <v>38757.6783</v>
          </cell>
          <cell r="O176">
            <v>41276.131000000001</v>
          </cell>
          <cell r="P176">
            <v>42352.070199999995</v>
          </cell>
          <cell r="Q176">
            <v>9958.6160999999993</v>
          </cell>
          <cell r="R176">
            <v>23605.308499999999</v>
          </cell>
          <cell r="S176">
            <v>39990.570900000006</v>
          </cell>
          <cell r="T176">
            <v>48788.863599999997</v>
          </cell>
          <cell r="U176">
            <v>51491.495699999999</v>
          </cell>
          <cell r="V176">
            <v>50623.698600000003</v>
          </cell>
          <cell r="W176">
            <v>56701.420800000007</v>
          </cell>
          <cell r="X176">
            <v>59239.083400000003</v>
          </cell>
          <cell r="Y176">
            <v>28787.475600000005</v>
          </cell>
          <cell r="Z176">
            <v>45874.205199999997</v>
          </cell>
          <cell r="AA176">
            <v>63756.090800000005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5.5500545851902748E-10</v>
          </cell>
          <cell r="G179">
            <v>0.17331856195985743</v>
          </cell>
          <cell r="H179">
            <v>-41966.338999999993</v>
          </cell>
          <cell r="I179">
            <v>-24439.738599999997</v>
          </cell>
          <cell r="J179">
            <v>-19144.064299999998</v>
          </cell>
          <cell r="K179">
            <v>-31594.811899999986</v>
          </cell>
          <cell r="L179">
            <v>-19295.849000000002</v>
          </cell>
          <cell r="M179">
            <v>35531.796300000002</v>
          </cell>
          <cell r="N179">
            <v>38757.6783</v>
          </cell>
          <cell r="O179">
            <v>41276.131000000001</v>
          </cell>
          <cell r="P179">
            <v>42352.070199999995</v>
          </cell>
          <cell r="Q179">
            <v>9958.6160999999993</v>
          </cell>
          <cell r="R179">
            <v>23605.308499999999</v>
          </cell>
          <cell r="S179">
            <v>39990.570900000006</v>
          </cell>
          <cell r="T179">
            <v>48788.863599999997</v>
          </cell>
          <cell r="U179">
            <v>51491.495699999999</v>
          </cell>
          <cell r="V179">
            <v>50623.698600000003</v>
          </cell>
          <cell r="W179">
            <v>56701.420800000007</v>
          </cell>
          <cell r="X179">
            <v>59239.083400000003</v>
          </cell>
          <cell r="Y179">
            <v>28787.475600000005</v>
          </cell>
          <cell r="Z179">
            <v>45874.205199999997</v>
          </cell>
          <cell r="AA179">
            <v>63756.090800000005</v>
          </cell>
        </row>
        <row r="180">
          <cell r="B180" t="str">
            <v/>
          </cell>
        </row>
        <row r="181">
          <cell r="B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/>
          </cell>
          <cell r="F182">
            <v>5.5500545851902748E-10</v>
          </cell>
          <cell r="G182">
            <v>0.17331856195985743</v>
          </cell>
          <cell r="H182">
            <v>-41966.338999999993</v>
          </cell>
          <cell r="I182">
            <v>-24439.738599999997</v>
          </cell>
          <cell r="J182">
            <v>-19144.064299999998</v>
          </cell>
          <cell r="K182">
            <v>-31594.811899999986</v>
          </cell>
          <cell r="L182">
            <v>-19295.849000000002</v>
          </cell>
          <cell r="M182">
            <v>35531.796300000002</v>
          </cell>
          <cell r="N182">
            <v>38757.6783</v>
          </cell>
          <cell r="O182">
            <v>41276.131000000001</v>
          </cell>
          <cell r="P182">
            <v>42352.070199999995</v>
          </cell>
          <cell r="Q182">
            <v>9958.6160999999993</v>
          </cell>
          <cell r="R182">
            <v>23605.308499999999</v>
          </cell>
          <cell r="S182">
            <v>39990.570900000006</v>
          </cell>
          <cell r="T182">
            <v>48788.863599999997</v>
          </cell>
          <cell r="U182">
            <v>51491.495699999999</v>
          </cell>
          <cell r="V182">
            <v>50623.698600000003</v>
          </cell>
          <cell r="W182">
            <v>56701.420800000007</v>
          </cell>
          <cell r="X182">
            <v>59239.083400000003</v>
          </cell>
          <cell r="Y182">
            <v>28787.475600000005</v>
          </cell>
          <cell r="Z182">
            <v>45874.205199999997</v>
          </cell>
          <cell r="AA182">
            <v>63756.090800000005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40454.2313125</v>
          </cell>
          <cell r="I184">
            <v>-23182.650057631574</v>
          </cell>
          <cell r="J184">
            <v>4372.0886532017512</v>
          </cell>
          <cell r="K184">
            <v>13024.277890784893</v>
          </cell>
          <cell r="L184">
            <v>16672.83821740979</v>
          </cell>
          <cell r="M184">
            <v>-32369.859099653459</v>
          </cell>
          <cell r="N184">
            <v>-16888.142289666041</v>
          </cell>
          <cell r="O184">
            <v>-38932.016906879995</v>
          </cell>
          <cell r="P184">
            <v>-34967.177262614336</v>
          </cell>
          <cell r="Q184">
            <v>7329.7247823856587</v>
          </cell>
          <cell r="R184">
            <v>13883.730394885661</v>
          </cell>
          <cell r="S184">
            <v>6276.8050398856576</v>
          </cell>
          <cell r="T184">
            <v>-2064.3749101143412</v>
          </cell>
          <cell r="U184">
            <v>-2247.3312251143411</v>
          </cell>
          <cell r="V184">
            <v>-3519.1147001143427</v>
          </cell>
          <cell r="W184">
            <v>-5548.7913526143411</v>
          </cell>
          <cell r="X184">
            <v>-25451.027865114342</v>
          </cell>
          <cell r="Y184">
            <v>9281.0605423856578</v>
          </cell>
          <cell r="Z184">
            <v>2107.3877973856606</v>
          </cell>
          <cell r="AA184">
            <v>-1310.9933576143385</v>
          </cell>
        </row>
        <row r="185">
          <cell r="B185" t="str">
            <v>Somatoria com Projeto Original</v>
          </cell>
          <cell r="F185">
            <v>94.45658836469525</v>
          </cell>
          <cell r="G185">
            <v>0.17351276554387782</v>
          </cell>
          <cell r="H185">
            <v>-1512.1076874999926</v>
          </cell>
          <cell r="I185">
            <v>-47622.388657631571</v>
          </cell>
          <cell r="J185">
            <v>-14771.975646798248</v>
          </cell>
          <cell r="K185">
            <v>-18570.534009215095</v>
          </cell>
          <cell r="L185">
            <v>-2623.0107825902123</v>
          </cell>
          <cell r="M185">
            <v>3161.9372003465432</v>
          </cell>
          <cell r="N185">
            <v>21869.536010333959</v>
          </cell>
          <cell r="O185">
            <v>2344.1140931200061</v>
          </cell>
          <cell r="P185">
            <v>7384.892937385659</v>
          </cell>
          <cell r="Q185">
            <v>17288.340882385659</v>
          </cell>
          <cell r="R185">
            <v>37489.038894885656</v>
          </cell>
          <cell r="S185">
            <v>46267.375939885664</v>
          </cell>
          <cell r="T185">
            <v>46724.488689885657</v>
          </cell>
          <cell r="U185">
            <v>49244.164474885656</v>
          </cell>
          <cell r="V185">
            <v>47104.583899885663</v>
          </cell>
          <cell r="W185">
            <v>51152.629447385669</v>
          </cell>
          <cell r="X185">
            <v>33788.055534885658</v>
          </cell>
          <cell r="Y185">
            <v>38068.536142385667</v>
          </cell>
          <cell r="Z185">
            <v>47981.592997385655</v>
          </cell>
          <cell r="AA185">
            <v>62445.097442385668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3874.828301604466</v>
          </cell>
          <cell r="H191">
            <v>66672.686697217141</v>
          </cell>
          <cell r="I191">
            <v>73129.312999281799</v>
          </cell>
          <cell r="J191">
            <v>73280.197502380339</v>
          </cell>
          <cell r="K191">
            <v>77500.954890478781</v>
          </cell>
          <cell r="L191">
            <v>84519.537275869807</v>
          </cell>
          <cell r="M191">
            <v>89001.34350154901</v>
          </cell>
          <cell r="N191">
            <v>91773.86879580922</v>
          </cell>
          <cell r="O191">
            <v>94549.000407191008</v>
          </cell>
          <cell r="P191">
            <v>97324.010100041502</v>
          </cell>
          <cell r="Q191">
            <v>100097.85880192516</v>
          </cell>
          <cell r="R191">
            <v>102875.27279696046</v>
          </cell>
          <cell r="S191">
            <v>105649.15149995698</v>
          </cell>
          <cell r="T191">
            <v>108426.52539374406</v>
          </cell>
          <cell r="U191">
            <v>111200.47460026521</v>
          </cell>
          <cell r="V191">
            <v>113976.88890047764</v>
          </cell>
          <cell r="W191">
            <v>116751.71710030711</v>
          </cell>
          <cell r="X191">
            <v>119528.13140334275</v>
          </cell>
          <cell r="Y191">
            <v>122303.04040002644</v>
          </cell>
          <cell r="Z191">
            <v>125077.04039987404</v>
          </cell>
          <cell r="AA191">
            <v>1917511.8417683032</v>
          </cell>
        </row>
        <row r="192">
          <cell r="B192" t="str">
            <v>1.1 - Operacionais    (1.1.1 + 1.1.2)</v>
          </cell>
          <cell r="G192">
            <v>43874.828301604466</v>
          </cell>
          <cell r="H192">
            <v>66672.686697217141</v>
          </cell>
          <cell r="I192">
            <v>73129.312999281799</v>
          </cell>
          <cell r="J192">
            <v>73280.197502380339</v>
          </cell>
          <cell r="K192">
            <v>77500.954890478781</v>
          </cell>
          <cell r="L192">
            <v>84519.537275869807</v>
          </cell>
          <cell r="M192">
            <v>89001.34350154901</v>
          </cell>
          <cell r="N192">
            <v>91773.86879580922</v>
          </cell>
          <cell r="O192">
            <v>94549.000407191008</v>
          </cell>
          <cell r="P192">
            <v>97324.010100041502</v>
          </cell>
          <cell r="Q192">
            <v>100097.85880192516</v>
          </cell>
          <cell r="R192">
            <v>102875.27279696046</v>
          </cell>
          <cell r="S192">
            <v>105649.15149995698</v>
          </cell>
          <cell r="T192">
            <v>108426.52539374406</v>
          </cell>
          <cell r="U192">
            <v>111200.47460026521</v>
          </cell>
          <cell r="V192">
            <v>113976.88890047764</v>
          </cell>
          <cell r="W192">
            <v>116751.71710030711</v>
          </cell>
          <cell r="X192">
            <v>119528.13140334275</v>
          </cell>
          <cell r="Y192">
            <v>122303.04040002644</v>
          </cell>
          <cell r="Z192">
            <v>125077.04039987404</v>
          </cell>
          <cell r="AA192">
            <v>1917511.8417683032</v>
          </cell>
        </row>
        <row r="193">
          <cell r="B193" t="str">
            <v>1.1.1 - Receitas de  Pedágios    (Transp. Qd.2.1.1.2)</v>
          </cell>
          <cell r="G193">
            <v>43440.829999999994</v>
          </cell>
          <cell r="H193">
            <v>66012.670000000013</v>
          </cell>
          <cell r="I193">
            <v>72405.299999999988</v>
          </cell>
          <cell r="J193">
            <v>72530.207208333319</v>
          </cell>
          <cell r="K193">
            <v>76725.954690478786</v>
          </cell>
          <cell r="L193">
            <v>83665.509165336582</v>
          </cell>
          <cell r="M193">
            <v>88120.35</v>
          </cell>
          <cell r="N193">
            <v>90864.88</v>
          </cell>
          <cell r="O193">
            <v>93613.040000000008</v>
          </cell>
          <cell r="P193">
            <v>96360.01</v>
          </cell>
          <cell r="Q193">
            <v>99106.880000000005</v>
          </cell>
          <cell r="R193">
            <v>101856.28000000001</v>
          </cell>
          <cell r="S193">
            <v>104603.15</v>
          </cell>
          <cell r="T193">
            <v>107352.54</v>
          </cell>
          <cell r="U193">
            <v>110099.45999999999</v>
          </cell>
          <cell r="V193">
            <v>112848.89000000001</v>
          </cell>
          <cell r="W193">
            <v>115595.71</v>
          </cell>
          <cell r="X193">
            <v>118345.14000000001</v>
          </cell>
          <cell r="Y193">
            <v>121092.04000000001</v>
          </cell>
          <cell r="Z193">
            <v>123839.04000000001</v>
          </cell>
          <cell r="AA193">
            <v>1898477.8810641491</v>
          </cell>
        </row>
        <row r="194">
          <cell r="B194" t="str">
            <v>1.1.2 - Outras Receitas Operacionais    (calculado 2.1.2.)</v>
          </cell>
          <cell r="G194">
            <v>433.99830160447499</v>
          </cell>
          <cell r="H194">
            <v>660.01669721713051</v>
          </cell>
          <cell r="I194">
            <v>724.01299928180754</v>
          </cell>
          <cell r="J194">
            <v>749.99029404701537</v>
          </cell>
          <cell r="K194">
            <v>775.00020000000006</v>
          </cell>
          <cell r="L194">
            <v>854.02811053322102</v>
          </cell>
          <cell r="M194">
            <v>880.99350154900651</v>
          </cell>
          <cell r="N194">
            <v>908.98879580921368</v>
          </cell>
          <cell r="O194">
            <v>935.96040719100176</v>
          </cell>
          <cell r="P194">
            <v>964.0001000415109</v>
          </cell>
          <cell r="Q194">
            <v>990.97880192515322</v>
          </cell>
          <cell r="R194">
            <v>1018.9927969604447</v>
          </cell>
          <cell r="S194">
            <v>1046.0014999569801</v>
          </cell>
          <cell r="T194">
            <v>1073.9853937440616</v>
          </cell>
          <cell r="U194">
            <v>1101.0146002652182</v>
          </cell>
          <cell r="V194">
            <v>1127.9989004776296</v>
          </cell>
          <cell r="W194">
            <v>1156.0071003071066</v>
          </cell>
          <cell r="X194">
            <v>1182.991403342741</v>
          </cell>
          <cell r="Y194">
            <v>1211.0004000264262</v>
          </cell>
          <cell r="Z194">
            <v>1238.0003998740301</v>
          </cell>
          <cell r="AA194">
            <v>19033.960704154171</v>
          </cell>
        </row>
        <row r="195">
          <cell r="B195" t="str">
            <v>2 -  DEDUÇÕES DA RECEITA    (2.1)</v>
          </cell>
          <cell r="G195">
            <v>1520.8079832560252</v>
          </cell>
          <cell r="H195">
            <v>2433.8973579661724</v>
          </cell>
          <cell r="I195">
            <v>2669.538533058947</v>
          </cell>
          <cell r="J195">
            <v>2820.7715535713469</v>
          </cell>
          <cell r="K195">
            <v>3619.4365103274072</v>
          </cell>
          <cell r="L195">
            <v>7889.4103602417999</v>
          </cell>
          <cell r="M195">
            <v>7564.1759550512033</v>
          </cell>
          <cell r="N195">
            <v>7935.7536231553049</v>
          </cell>
          <cell r="O195">
            <v>8185.8063170287442</v>
          </cell>
          <cell r="P195">
            <v>8425.6147656295143</v>
          </cell>
          <cell r="Q195">
            <v>8665.7261860628205</v>
          </cell>
          <cell r="R195">
            <v>8914.6913741698663</v>
          </cell>
          <cell r="S195">
            <v>9165.2614846636825</v>
          </cell>
          <cell r="T195">
            <v>9416.9442161473271</v>
          </cell>
          <cell r="U195">
            <v>9667.8207854321608</v>
          </cell>
          <cell r="V195">
            <v>9920.5430778336104</v>
          </cell>
          <cell r="W195">
            <v>10173.540861766211</v>
          </cell>
          <cell r="X195">
            <v>10420.167653540382</v>
          </cell>
          <cell r="Y195">
            <v>10670.211062653023</v>
          </cell>
          <cell r="Z195">
            <v>10924.136062670243</v>
          </cell>
          <cell r="AA195">
            <v>151004.2557242258</v>
          </cell>
        </row>
        <row r="196">
          <cell r="B196" t="str">
            <v>2.1 - Tributos sobre Faturamento    (2.1.1+ .... + 2.1.4)</v>
          </cell>
          <cell r="G196">
            <v>1520.8079832560252</v>
          </cell>
          <cell r="H196">
            <v>2433.8973579661724</v>
          </cell>
          <cell r="I196">
            <v>2669.538533058947</v>
          </cell>
          <cell r="J196">
            <v>2820.7715535713469</v>
          </cell>
          <cell r="K196">
            <v>3619.4365103274072</v>
          </cell>
          <cell r="L196">
            <v>7889.4103602417999</v>
          </cell>
          <cell r="M196">
            <v>7564.1759550512033</v>
          </cell>
          <cell r="N196">
            <v>7935.7536231553049</v>
          </cell>
          <cell r="O196">
            <v>8185.8063170287442</v>
          </cell>
          <cell r="P196">
            <v>8425.6147656295143</v>
          </cell>
          <cell r="Q196">
            <v>8665.7261860628205</v>
          </cell>
          <cell r="R196">
            <v>8914.6913741698663</v>
          </cell>
          <cell r="S196">
            <v>9165.2614846636825</v>
          </cell>
          <cell r="T196">
            <v>9416.9442161473271</v>
          </cell>
          <cell r="U196">
            <v>9667.8207854321608</v>
          </cell>
          <cell r="V196">
            <v>9920.5430778336104</v>
          </cell>
          <cell r="W196">
            <v>10173.540861766211</v>
          </cell>
          <cell r="X196">
            <v>10420.167653540382</v>
          </cell>
          <cell r="Y196">
            <v>10670.211062653023</v>
          </cell>
          <cell r="Z196">
            <v>10924.136062670243</v>
          </cell>
          <cell r="AA196">
            <v>151004.2557242258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145.9583525205737</v>
          </cell>
          <cell r="K197">
            <v>619.26901035481183</v>
          </cell>
          <cell r="L197">
            <v>3862.733157571246</v>
          </cell>
          <cell r="M197">
            <v>4313.5377191931229</v>
          </cell>
          <cell r="N197">
            <v>4582.6258720382757</v>
          </cell>
          <cell r="O197">
            <v>4727.6499999999996</v>
          </cell>
          <cell r="P197">
            <v>4866.2</v>
          </cell>
          <cell r="Q197">
            <v>5005</v>
          </cell>
          <cell r="R197">
            <v>5143.8</v>
          </cell>
          <cell r="S197">
            <v>5282.45</v>
          </cell>
          <cell r="T197">
            <v>5421.4</v>
          </cell>
          <cell r="U197">
            <v>5559.95</v>
          </cell>
          <cell r="V197">
            <v>5698.85</v>
          </cell>
          <cell r="W197">
            <v>5837.55</v>
          </cell>
          <cell r="X197">
            <v>5976.45</v>
          </cell>
          <cell r="Y197">
            <v>6115.15</v>
          </cell>
          <cell r="Z197">
            <v>6253.85</v>
          </cell>
          <cell r="AA197">
            <v>79412.424111678032</v>
          </cell>
        </row>
        <row r="198">
          <cell r="B198" t="str">
            <v>2.1.2 - Cofins    (transp. Qd 1.3.)</v>
          </cell>
          <cell r="G198">
            <v>1133.4340992955961</v>
          </cell>
          <cell r="H198">
            <v>2000.1633944342611</v>
          </cell>
          <cell r="I198">
            <v>2193.8659985636154</v>
          </cell>
          <cell r="J198">
            <v>2198.4159172853015</v>
          </cell>
          <cell r="K198">
            <v>2324.8751604550516</v>
          </cell>
          <cell r="L198">
            <v>3234.2207065052098</v>
          </cell>
          <cell r="M198">
            <v>2671.3370030980127</v>
          </cell>
          <cell r="N198">
            <v>2756.3776039442696</v>
          </cell>
          <cell r="O198">
            <v>2842.6608143820031</v>
          </cell>
          <cell r="P198">
            <v>2925.8701999792443</v>
          </cell>
          <cell r="Q198">
            <v>3009.1076038503065</v>
          </cell>
          <cell r="R198">
            <v>3099.6156009896231</v>
          </cell>
          <cell r="S198">
            <v>3191.5829999139605</v>
          </cell>
          <cell r="T198">
            <v>3284.1908010879897</v>
          </cell>
          <cell r="U198">
            <v>3376.4992005304366</v>
          </cell>
          <cell r="V198">
            <v>3470.0077999805053</v>
          </cell>
          <cell r="W198">
            <v>3563.924200614214</v>
          </cell>
          <cell r="X198">
            <v>3652.422799418654</v>
          </cell>
          <cell r="Y198">
            <v>3743.9108000528522</v>
          </cell>
          <cell r="Z198">
            <v>3838.5908000710597</v>
          </cell>
          <cell r="AA198">
            <v>58511.073504452172</v>
          </cell>
        </row>
        <row r="199">
          <cell r="B199" t="str">
            <v>2.1.3 - Pis / Pasep    (transp. Qd 1.3.)</v>
          </cell>
          <cell r="G199">
            <v>285.373883960429</v>
          </cell>
          <cell r="H199">
            <v>433.7339635319114</v>
          </cell>
          <cell r="I199">
            <v>475.6725344953316</v>
          </cell>
          <cell r="J199">
            <v>476.39728376547214</v>
          </cell>
          <cell r="K199">
            <v>675.29233951754361</v>
          </cell>
          <cell r="L199">
            <v>792.45649616534433</v>
          </cell>
          <cell r="M199">
            <v>579.30123276006861</v>
          </cell>
          <cell r="N199">
            <v>596.75014717275997</v>
          </cell>
          <cell r="O199">
            <v>615.49550264674156</v>
          </cell>
          <cell r="P199">
            <v>633.54456565026976</v>
          </cell>
          <cell r="Q199">
            <v>651.6185822125135</v>
          </cell>
          <cell r="R199">
            <v>671.27577318024294</v>
          </cell>
          <cell r="S199">
            <v>691.22848474972034</v>
          </cell>
          <cell r="T199">
            <v>711.35341505933638</v>
          </cell>
          <cell r="U199">
            <v>731.37158490172385</v>
          </cell>
          <cell r="V199">
            <v>751.68527785310459</v>
          </cell>
          <cell r="W199">
            <v>772.06666115199619</v>
          </cell>
          <cell r="X199">
            <v>791.29485412172778</v>
          </cell>
          <cell r="Y199">
            <v>811.1502626001718</v>
          </cell>
          <cell r="Z199">
            <v>831.69526259918121</v>
          </cell>
          <cell r="AA199">
            <v>12978.75810809559</v>
          </cell>
        </row>
        <row r="200">
          <cell r="B200" t="str">
            <v>2.1.4 - CPMF    (transp Qd 1.3.)</v>
          </cell>
          <cell r="G200">
            <v>10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02</v>
          </cell>
        </row>
        <row r="201">
          <cell r="B201" t="str">
            <v>3 -  RECEITA LIQUIDA    (1 - 2)</v>
          </cell>
          <cell r="G201">
            <v>42354.020318348441</v>
          </cell>
          <cell r="H201">
            <v>64238.789339250972</v>
          </cell>
          <cell r="I201">
            <v>70459.774466222851</v>
          </cell>
          <cell r="J201">
            <v>70459.425948808988</v>
          </cell>
          <cell r="K201">
            <v>73881.518380151378</v>
          </cell>
          <cell r="L201">
            <v>76630.126915628003</v>
          </cell>
          <cell r="M201">
            <v>81437.167546497803</v>
          </cell>
          <cell r="N201">
            <v>83838.11517265391</v>
          </cell>
          <cell r="O201">
            <v>86363.194090162258</v>
          </cell>
          <cell r="P201">
            <v>88898.395334411995</v>
          </cell>
          <cell r="Q201">
            <v>91432.132615862341</v>
          </cell>
          <cell r="R201">
            <v>93960.581422790594</v>
          </cell>
          <cell r="S201">
            <v>96483.890015293291</v>
          </cell>
          <cell r="T201">
            <v>99009.58117759673</v>
          </cell>
          <cell r="U201">
            <v>101532.65381483304</v>
          </cell>
          <cell r="V201">
            <v>104056.34582264403</v>
          </cell>
          <cell r="W201">
            <v>106578.17623854091</v>
          </cell>
          <cell r="X201">
            <v>109107.96374980237</v>
          </cell>
          <cell r="Y201">
            <v>111632.82933737342</v>
          </cell>
          <cell r="Z201">
            <v>114152.9043372038</v>
          </cell>
          <cell r="AA201">
            <v>1766507.5860440773</v>
          </cell>
        </row>
        <row r="202">
          <cell r="B202" t="str">
            <v>4 -  DESPESAS    (4.1)</v>
          </cell>
          <cell r="G202">
            <v>33815.521409754801</v>
          </cell>
          <cell r="H202">
            <v>40275.320218162131</v>
          </cell>
          <cell r="I202">
            <v>45668.626915597415</v>
          </cell>
          <cell r="J202">
            <v>49303.359831532711</v>
          </cell>
          <cell r="K202">
            <v>52360.677318352449</v>
          </cell>
          <cell r="L202">
            <v>52512.706571677612</v>
          </cell>
          <cell r="M202">
            <v>53288.557988928733</v>
          </cell>
          <cell r="N202">
            <v>57847.733211178071</v>
          </cell>
          <cell r="O202">
            <v>62710.057151226196</v>
          </cell>
          <cell r="P202">
            <v>62571.211389698976</v>
          </cell>
          <cell r="Q202">
            <v>62879.112425795494</v>
          </cell>
          <cell r="R202">
            <v>60508.539020606549</v>
          </cell>
          <cell r="S202">
            <v>59604.111206736445</v>
          </cell>
          <cell r="T202">
            <v>59267.846598510048</v>
          </cell>
          <cell r="U202">
            <v>60118.105066412361</v>
          </cell>
          <cell r="V202">
            <v>57609.692920378729</v>
          </cell>
          <cell r="W202">
            <v>60573.039841413622</v>
          </cell>
          <cell r="X202">
            <v>64505.930195464694</v>
          </cell>
          <cell r="Y202">
            <v>72235.989123738531</v>
          </cell>
          <cell r="Z202">
            <v>77614.018298693947</v>
          </cell>
          <cell r="AA202">
            <v>1145270.1567038593</v>
          </cell>
        </row>
        <row r="203">
          <cell r="B203" t="str">
            <v>4.1 - Operacionais    (4.1.1+ .... + 4.1.10)</v>
          </cell>
          <cell r="G203">
            <v>33815.521409754801</v>
          </cell>
          <cell r="H203">
            <v>40275.320218162131</v>
          </cell>
          <cell r="I203">
            <v>45668.626915597415</v>
          </cell>
          <cell r="J203">
            <v>49303.359831532711</v>
          </cell>
          <cell r="K203">
            <v>52360.677318352449</v>
          </cell>
          <cell r="L203">
            <v>52512.706571677612</v>
          </cell>
          <cell r="M203">
            <v>53288.557988928733</v>
          </cell>
          <cell r="N203">
            <v>57847.733211178071</v>
          </cell>
          <cell r="O203">
            <v>62710.057151226196</v>
          </cell>
          <cell r="P203">
            <v>62571.211389698976</v>
          </cell>
          <cell r="Q203">
            <v>62879.112425795494</v>
          </cell>
          <cell r="R203">
            <v>60508.539020606549</v>
          </cell>
          <cell r="S203">
            <v>59604.111206736445</v>
          </cell>
          <cell r="T203">
            <v>59267.846598510048</v>
          </cell>
          <cell r="U203">
            <v>60118.105066412361</v>
          </cell>
          <cell r="V203">
            <v>57609.692920378729</v>
          </cell>
          <cell r="W203">
            <v>60573.039841413622</v>
          </cell>
          <cell r="X203">
            <v>64505.930195464694</v>
          </cell>
          <cell r="Y203">
            <v>72235.989123738531</v>
          </cell>
          <cell r="Z203">
            <v>77614.018298693947</v>
          </cell>
          <cell r="AA203">
            <v>1145270.1567038593</v>
          </cell>
        </row>
        <row r="204">
          <cell r="B204" t="str">
            <v>4.1.1  -  Pessoal e Administradores    (Transp. Qd. 1.3.)</v>
          </cell>
          <cell r="G204">
            <v>12290</v>
          </cell>
          <cell r="H204">
            <v>17262</v>
          </cell>
          <cell r="I204">
            <v>18749</v>
          </cell>
          <cell r="J204">
            <v>18988</v>
          </cell>
          <cell r="K204">
            <v>19269</v>
          </cell>
          <cell r="L204">
            <v>18929</v>
          </cell>
          <cell r="M204">
            <v>18929</v>
          </cell>
          <cell r="N204">
            <v>18929</v>
          </cell>
          <cell r="O204">
            <v>18929</v>
          </cell>
          <cell r="P204">
            <v>18929</v>
          </cell>
          <cell r="Q204">
            <v>18929</v>
          </cell>
          <cell r="R204">
            <v>18837</v>
          </cell>
          <cell r="S204">
            <v>18837</v>
          </cell>
          <cell r="T204">
            <v>18837</v>
          </cell>
          <cell r="U204">
            <v>18837</v>
          </cell>
          <cell r="V204">
            <v>18837</v>
          </cell>
          <cell r="W204">
            <v>18760</v>
          </cell>
          <cell r="X204">
            <v>18760</v>
          </cell>
          <cell r="Y204">
            <v>18683</v>
          </cell>
          <cell r="Z204">
            <v>18683</v>
          </cell>
          <cell r="AA204">
            <v>369203</v>
          </cell>
        </row>
        <row r="205">
          <cell r="B205" t="str">
            <v>4.1.2  -  Conservação de Rotina    (Transp. Qd. 1.3.)</v>
          </cell>
          <cell r="G205">
            <v>8585</v>
          </cell>
          <cell r="H205">
            <v>4340</v>
          </cell>
          <cell r="I205">
            <v>4410</v>
          </cell>
          <cell r="J205">
            <v>4707</v>
          </cell>
          <cell r="K205">
            <v>4811</v>
          </cell>
          <cell r="L205">
            <v>5072</v>
          </cell>
          <cell r="M205">
            <v>5072</v>
          </cell>
          <cell r="N205">
            <v>5072</v>
          </cell>
          <cell r="O205">
            <v>5072</v>
          </cell>
          <cell r="P205">
            <v>5072</v>
          </cell>
          <cell r="Q205">
            <v>5072</v>
          </cell>
          <cell r="R205">
            <v>5072</v>
          </cell>
          <cell r="S205">
            <v>5072</v>
          </cell>
          <cell r="T205">
            <v>5072</v>
          </cell>
          <cell r="U205">
            <v>5072</v>
          </cell>
          <cell r="V205">
            <v>5072</v>
          </cell>
          <cell r="W205">
            <v>5072</v>
          </cell>
          <cell r="X205">
            <v>5072</v>
          </cell>
          <cell r="Y205">
            <v>5072</v>
          </cell>
          <cell r="Z205">
            <v>5072</v>
          </cell>
          <cell r="AA205">
            <v>102933</v>
          </cell>
        </row>
        <row r="206">
          <cell r="B206" t="str">
            <v>4.1.3  -  Consumo    (Transp. Qd. 1.3.)</v>
          </cell>
          <cell r="G206">
            <v>547</v>
          </cell>
          <cell r="H206">
            <v>989</v>
          </cell>
          <cell r="I206">
            <v>1126</v>
          </cell>
          <cell r="J206">
            <v>1123</v>
          </cell>
          <cell r="K206">
            <v>1123</v>
          </cell>
          <cell r="L206">
            <v>1094</v>
          </cell>
          <cell r="M206">
            <v>1094</v>
          </cell>
          <cell r="N206">
            <v>1094</v>
          </cell>
          <cell r="O206">
            <v>1094</v>
          </cell>
          <cell r="P206">
            <v>1094</v>
          </cell>
          <cell r="Q206">
            <v>1094</v>
          </cell>
          <cell r="R206">
            <v>1083</v>
          </cell>
          <cell r="S206">
            <v>1083</v>
          </cell>
          <cell r="T206">
            <v>1083</v>
          </cell>
          <cell r="U206">
            <v>1083</v>
          </cell>
          <cell r="V206">
            <v>1083</v>
          </cell>
          <cell r="W206">
            <v>1075</v>
          </cell>
          <cell r="X206">
            <v>1075</v>
          </cell>
          <cell r="Y206">
            <v>1066</v>
          </cell>
          <cell r="Z206">
            <v>1066</v>
          </cell>
          <cell r="AA206">
            <v>21169</v>
          </cell>
        </row>
        <row r="207">
          <cell r="B207" t="str">
            <v>4.1.4  -  Transportes    (Transp. Qd. 1.3.)</v>
          </cell>
          <cell r="G207">
            <v>824</v>
          </cell>
          <cell r="H207">
            <v>1206</v>
          </cell>
          <cell r="I207">
            <v>1435</v>
          </cell>
          <cell r="J207">
            <v>1435</v>
          </cell>
          <cell r="K207">
            <v>1435</v>
          </cell>
          <cell r="L207">
            <v>1539</v>
          </cell>
          <cell r="M207">
            <v>1539</v>
          </cell>
          <cell r="N207">
            <v>1539</v>
          </cell>
          <cell r="O207">
            <v>1539</v>
          </cell>
          <cell r="P207">
            <v>1539</v>
          </cell>
          <cell r="Q207">
            <v>1539</v>
          </cell>
          <cell r="R207">
            <v>1539</v>
          </cell>
          <cell r="S207">
            <v>1539</v>
          </cell>
          <cell r="T207">
            <v>1539</v>
          </cell>
          <cell r="U207">
            <v>1539</v>
          </cell>
          <cell r="V207">
            <v>1539</v>
          </cell>
          <cell r="W207">
            <v>1539</v>
          </cell>
          <cell r="X207">
            <v>1539</v>
          </cell>
          <cell r="Y207">
            <v>1539</v>
          </cell>
          <cell r="Z207">
            <v>1539</v>
          </cell>
          <cell r="AA207">
            <v>29420</v>
          </cell>
        </row>
        <row r="208">
          <cell r="B208" t="str">
            <v>4.1.5  -  Diversas    (Transp. Qd. 1.3.)</v>
          </cell>
          <cell r="G208">
            <v>3449</v>
          </cell>
          <cell r="H208">
            <v>1889</v>
          </cell>
          <cell r="I208">
            <v>1649</v>
          </cell>
          <cell r="J208">
            <v>1649</v>
          </cell>
          <cell r="K208">
            <v>1649</v>
          </cell>
          <cell r="L208">
            <v>1649</v>
          </cell>
          <cell r="M208">
            <v>1649</v>
          </cell>
          <cell r="N208">
            <v>1649</v>
          </cell>
          <cell r="O208">
            <v>1649</v>
          </cell>
          <cell r="P208">
            <v>1649</v>
          </cell>
          <cell r="Q208">
            <v>1649</v>
          </cell>
          <cell r="R208">
            <v>1649</v>
          </cell>
          <cell r="S208">
            <v>1649</v>
          </cell>
          <cell r="T208">
            <v>1649</v>
          </cell>
          <cell r="U208">
            <v>1649</v>
          </cell>
          <cell r="V208">
            <v>1649</v>
          </cell>
          <cell r="W208">
            <v>1649</v>
          </cell>
          <cell r="X208">
            <v>1649</v>
          </cell>
          <cell r="Y208">
            <v>1649</v>
          </cell>
          <cell r="Z208">
            <v>1649</v>
          </cell>
          <cell r="AA208">
            <v>35020</v>
          </cell>
        </row>
        <row r="209">
          <cell r="B209" t="str">
            <v>4.1.6  -  Depreciação/Amortização    (Transp. Qd. 1.3.)</v>
          </cell>
          <cell r="G209">
            <v>711.89791666666747</v>
          </cell>
          <cell r="H209">
            <v>8297.7292982456111</v>
          </cell>
          <cell r="I209">
            <v>11667.368881578948</v>
          </cell>
          <cell r="J209">
            <v>14911.543587461298</v>
          </cell>
          <cell r="K209">
            <v>17330.096087461301</v>
          </cell>
          <cell r="L209">
            <v>17442.362254127966</v>
          </cell>
          <cell r="M209">
            <v>17897.139039842252</v>
          </cell>
          <cell r="N209">
            <v>22520.106828303789</v>
          </cell>
          <cell r="O209">
            <v>27152.208494970455</v>
          </cell>
          <cell r="P209">
            <v>27077.080767697727</v>
          </cell>
          <cell r="Q209">
            <v>27154.798017697729</v>
          </cell>
          <cell r="R209">
            <v>24950.870517697731</v>
          </cell>
          <cell r="S209">
            <v>23816.258017697728</v>
          </cell>
          <cell r="T209">
            <v>23543.640517697731</v>
          </cell>
          <cell r="U209">
            <v>24163.712184364394</v>
          </cell>
          <cell r="V209">
            <v>21718.9759343644</v>
          </cell>
          <cell r="W209">
            <v>24537.109684364401</v>
          </cell>
          <cell r="X209">
            <v>28533.675934364404</v>
          </cell>
          <cell r="Y209">
            <v>36119.519267697731</v>
          </cell>
          <cell r="Z209">
            <v>41561.296767697735</v>
          </cell>
          <cell r="AA209">
            <v>441107.38999999996</v>
          </cell>
        </row>
        <row r="210">
          <cell r="B210" t="str">
            <v>4.1.7  -  Seguros    (transp. Qd 1.3.)</v>
          </cell>
          <cell r="G210">
            <v>469.30625600000002</v>
          </cell>
          <cell r="H210">
            <v>469.30625600000002</v>
          </cell>
          <cell r="I210">
            <v>469.30625600000002</v>
          </cell>
          <cell r="J210">
            <v>469.30625600000002</v>
          </cell>
          <cell r="K210">
            <v>469.30625600000002</v>
          </cell>
          <cell r="L210">
            <v>469.30625600000002</v>
          </cell>
          <cell r="M210">
            <v>469.30625600000002</v>
          </cell>
          <cell r="N210">
            <v>469.30625600000002</v>
          </cell>
          <cell r="O210">
            <v>469.30625600000002</v>
          </cell>
          <cell r="P210">
            <v>469.30625600000002</v>
          </cell>
          <cell r="Q210">
            <v>469.30625600000002</v>
          </cell>
          <cell r="R210">
            <v>469.30625600000002</v>
          </cell>
          <cell r="S210">
            <v>469.30625600000002</v>
          </cell>
          <cell r="T210">
            <v>469.30625600000002</v>
          </cell>
          <cell r="U210">
            <v>469.30625600000002</v>
          </cell>
          <cell r="V210">
            <v>469.30625600000002</v>
          </cell>
          <cell r="W210">
            <v>469.30625600000002</v>
          </cell>
          <cell r="X210">
            <v>469.30625600000002</v>
          </cell>
          <cell r="Y210">
            <v>469.30625600000002</v>
          </cell>
          <cell r="Z210">
            <v>469.30625600000002</v>
          </cell>
          <cell r="AA210">
            <v>9386.1251199999988</v>
          </cell>
        </row>
        <row r="211">
          <cell r="B211" t="str">
            <v xml:space="preserve">4.1.8  -  Garantias  (transp. Qd 1.3.)  </v>
          </cell>
          <cell r="G211">
            <v>1984.0723880400003</v>
          </cell>
          <cell r="H211">
            <v>1837.1040630000002</v>
          </cell>
          <cell r="I211">
            <v>1984.0723880400003</v>
          </cell>
          <cell r="J211">
            <v>1837.1040630000002</v>
          </cell>
          <cell r="K211">
            <v>1984.0723880400003</v>
          </cell>
          <cell r="L211">
            <v>1837.1040630000002</v>
          </cell>
          <cell r="M211">
            <v>1984.0723880400003</v>
          </cell>
          <cell r="N211">
            <v>1837.1040630000002</v>
          </cell>
          <cell r="O211">
            <v>1984.0723880400003</v>
          </cell>
          <cell r="P211">
            <v>1837.1040630000002</v>
          </cell>
          <cell r="Q211">
            <v>1984.0723880400003</v>
          </cell>
          <cell r="R211">
            <v>1837.1040630000002</v>
          </cell>
          <cell r="S211">
            <v>1984.0723880400003</v>
          </cell>
          <cell r="T211">
            <v>1837.1040630000002</v>
          </cell>
          <cell r="U211">
            <v>1984.0723880400003</v>
          </cell>
          <cell r="V211">
            <v>1837.1040630000002</v>
          </cell>
          <cell r="W211">
            <v>1984.0723880400003</v>
          </cell>
          <cell r="X211">
            <v>1837.1040630000002</v>
          </cell>
          <cell r="Y211">
            <v>1984.0723880400003</v>
          </cell>
          <cell r="Z211">
            <v>1837.1040630000002</v>
          </cell>
          <cell r="AA211">
            <v>38211.764510400004</v>
          </cell>
        </row>
        <row r="212">
          <cell r="B212" t="str">
            <v xml:space="preserve">4.1.9  -  Parc.Variável da Concessão   </v>
          </cell>
          <cell r="G212">
            <v>1316.244849048134</v>
          </cell>
          <cell r="H212">
            <v>2000.1806009165141</v>
          </cell>
          <cell r="I212">
            <v>2193.8793899784541</v>
          </cell>
          <cell r="J212">
            <v>2198.4059250714099</v>
          </cell>
          <cell r="K212">
            <v>2325.0286467143633</v>
          </cell>
          <cell r="L212">
            <v>2535.5861182760941</v>
          </cell>
          <cell r="M212">
            <v>2670.0403050464702</v>
          </cell>
          <cell r="N212">
            <v>2753.2160638742766</v>
          </cell>
          <cell r="O212">
            <v>2836.4700122157301</v>
          </cell>
          <cell r="P212">
            <v>2919.7203030012452</v>
          </cell>
          <cell r="Q212">
            <v>3002.9357640577546</v>
          </cell>
          <cell r="R212">
            <v>3086.2581839088139</v>
          </cell>
          <cell r="S212">
            <v>3169.474544998709</v>
          </cell>
          <cell r="T212">
            <v>3252.7957618123214</v>
          </cell>
          <cell r="U212">
            <v>3336.014238007956</v>
          </cell>
          <cell r="V212">
            <v>3419.3066670143294</v>
          </cell>
          <cell r="W212">
            <v>3502.5515130092131</v>
          </cell>
          <cell r="X212">
            <v>3585.8439421002822</v>
          </cell>
          <cell r="Y212">
            <v>3669.0912120007929</v>
          </cell>
          <cell r="Z212">
            <v>3752.3112119962211</v>
          </cell>
          <cell r="AA212">
            <v>57525.355253049085</v>
          </cell>
        </row>
        <row r="213">
          <cell r="B213" t="str">
            <v xml:space="preserve">4.1.10 - Parcela Fixa da Concessão   </v>
          </cell>
          <cell r="G213">
            <v>3639</v>
          </cell>
          <cell r="H213">
            <v>1985</v>
          </cell>
          <cell r="I213">
            <v>1985</v>
          </cell>
          <cell r="J213">
            <v>1985</v>
          </cell>
          <cell r="K213">
            <v>1965.173940136779</v>
          </cell>
          <cell r="L213">
            <v>1945.3478802735578</v>
          </cell>
          <cell r="M213">
            <v>1985</v>
          </cell>
          <cell r="N213">
            <v>1985</v>
          </cell>
          <cell r="O213">
            <v>1985</v>
          </cell>
          <cell r="P213">
            <v>1985</v>
          </cell>
          <cell r="Q213">
            <v>1985</v>
          </cell>
          <cell r="R213">
            <v>1985</v>
          </cell>
          <cell r="S213">
            <v>1985</v>
          </cell>
          <cell r="T213">
            <v>1985</v>
          </cell>
          <cell r="U213">
            <v>1985</v>
          </cell>
          <cell r="V213">
            <v>1985</v>
          </cell>
          <cell r="W213">
            <v>1985</v>
          </cell>
          <cell r="X213">
            <v>1985</v>
          </cell>
          <cell r="Y213">
            <v>1985</v>
          </cell>
          <cell r="Z213">
            <v>1985</v>
          </cell>
          <cell r="AA213">
            <v>41294.521820410337</v>
          </cell>
        </row>
        <row r="214">
          <cell r="B214" t="str">
            <v>5 -  RESULTADO BRUTO OPERACIONAL     (3 - 4)</v>
          </cell>
          <cell r="G214">
            <v>8538.4989085936395</v>
          </cell>
          <cell r="H214">
            <v>23963.469121088841</v>
          </cell>
          <cell r="I214">
            <v>24791.147550625436</v>
          </cell>
          <cell r="J214">
            <v>21156.066117276278</v>
          </cell>
          <cell r="K214">
            <v>21520.841061798928</v>
          </cell>
          <cell r="L214">
            <v>24117.420343950391</v>
          </cell>
          <cell r="M214">
            <v>28148.609557569071</v>
          </cell>
          <cell r="N214">
            <v>25990.381961475839</v>
          </cell>
          <cell r="O214">
            <v>23653.136938936063</v>
          </cell>
          <cell r="P214">
            <v>26327.183944713019</v>
          </cell>
          <cell r="Q214">
            <v>28553.020190066847</v>
          </cell>
          <cell r="R214">
            <v>33452.042402184044</v>
          </cell>
          <cell r="S214">
            <v>36879.778808556846</v>
          </cell>
          <cell r="T214">
            <v>39741.734579086682</v>
          </cell>
          <cell r="U214">
            <v>41414.548748420682</v>
          </cell>
          <cell r="V214">
            <v>46446.652902265298</v>
          </cell>
          <cell r="W214">
            <v>46005.136397127288</v>
          </cell>
          <cell r="X214">
            <v>44602.033554337671</v>
          </cell>
          <cell r="Y214">
            <v>39396.840213634889</v>
          </cell>
          <cell r="Z214">
            <v>36538.886038509852</v>
          </cell>
          <cell r="AA214">
            <v>621237.42934021796</v>
          </cell>
        </row>
        <row r="215">
          <cell r="B215" t="str">
            <v>6 -  RESULTADO FINANCEIRO    (6.1)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7.0002304142067295</v>
          </cell>
          <cell r="M215">
            <v>42.999682822482725</v>
          </cell>
          <cell r="N215">
            <v>104.99870578654281</v>
          </cell>
          <cell r="O215">
            <v>204.99132849802925</v>
          </cell>
          <cell r="P215">
            <v>205.00002127438771</v>
          </cell>
          <cell r="Q215">
            <v>204.99561492901756</v>
          </cell>
          <cell r="R215">
            <v>444.99685441354063</v>
          </cell>
          <cell r="S215">
            <v>737.00105685305391</v>
          </cell>
          <cell r="T215">
            <v>1045.9857745403058</v>
          </cell>
          <cell r="U215">
            <v>1350.0179022325563</v>
          </cell>
          <cell r="V215">
            <v>1689.9983526659521</v>
          </cell>
          <cell r="W215">
            <v>2046.012566806523</v>
          </cell>
          <cell r="X215">
            <v>2218.983874909165</v>
          </cell>
          <cell r="Y215">
            <v>2494.0008238364221</v>
          </cell>
          <cell r="Z215">
            <v>2876.0009289480699</v>
          </cell>
          <cell r="AA215">
            <v>15672.983718930256</v>
          </cell>
        </row>
        <row r="216">
          <cell r="B216" t="str">
            <v>6.1 - Receitas    (Transp. Qd. 2B)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7.0002304142067295</v>
          </cell>
          <cell r="M216">
            <v>42.999682822482725</v>
          </cell>
          <cell r="N216">
            <v>104.99870578654281</v>
          </cell>
          <cell r="O216">
            <v>204.99132849802925</v>
          </cell>
          <cell r="P216">
            <v>205.00002127438771</v>
          </cell>
          <cell r="Q216">
            <v>204.99561492901756</v>
          </cell>
          <cell r="R216">
            <v>444.99685441354063</v>
          </cell>
          <cell r="S216">
            <v>737.00105685305391</v>
          </cell>
          <cell r="T216">
            <v>1045.9857745403058</v>
          </cell>
          <cell r="U216">
            <v>1350.0179022325563</v>
          </cell>
          <cell r="V216">
            <v>1689.9983526659521</v>
          </cell>
          <cell r="W216">
            <v>2046.012566806523</v>
          </cell>
          <cell r="X216">
            <v>2218.983874909165</v>
          </cell>
          <cell r="Y216">
            <v>2494.0008238364221</v>
          </cell>
          <cell r="Z216">
            <v>2876.0009289480699</v>
          </cell>
          <cell r="AA216">
            <v>15672.983718930256</v>
          </cell>
        </row>
        <row r="217">
          <cell r="B217" t="str">
            <v>7 -  RESULTADO OPERACIONAL    (5 + 6)</v>
          </cell>
          <cell r="G217">
            <v>8538.4989085936395</v>
          </cell>
          <cell r="H217">
            <v>23963.469121088841</v>
          </cell>
          <cell r="I217">
            <v>24791.147550625436</v>
          </cell>
          <cell r="J217">
            <v>21156.066117276278</v>
          </cell>
          <cell r="K217">
            <v>21520.841061798928</v>
          </cell>
          <cell r="L217">
            <v>24124.420574364598</v>
          </cell>
          <cell r="M217">
            <v>28191.609240391554</v>
          </cell>
          <cell r="N217">
            <v>26095.380667262383</v>
          </cell>
          <cell r="O217">
            <v>23858.128267434091</v>
          </cell>
          <cell r="P217">
            <v>26532.183965987406</v>
          </cell>
          <cell r="Q217">
            <v>28758.015804995866</v>
          </cell>
          <cell r="R217">
            <v>33897.039256597585</v>
          </cell>
          <cell r="S217">
            <v>37616.779865409902</v>
          </cell>
          <cell r="T217">
            <v>40787.720353626988</v>
          </cell>
          <cell r="U217">
            <v>42764.566650653236</v>
          </cell>
          <cell r="V217">
            <v>48136.651254931247</v>
          </cell>
          <cell r="W217">
            <v>48051.148963933811</v>
          </cell>
          <cell r="X217">
            <v>46821.017429246836</v>
          </cell>
          <cell r="Y217">
            <v>41890.841037471313</v>
          </cell>
          <cell r="Z217">
            <v>39414.886967457925</v>
          </cell>
          <cell r="AA217">
            <v>636910.41305914824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8538.4989085936395</v>
          </cell>
          <cell r="H219">
            <v>23963.469121088841</v>
          </cell>
          <cell r="I219">
            <v>24791.147550625436</v>
          </cell>
          <cell r="J219">
            <v>21156.066117276278</v>
          </cell>
          <cell r="K219">
            <v>21520.841061798928</v>
          </cell>
          <cell r="L219">
            <v>24124.420574364598</v>
          </cell>
          <cell r="M219">
            <v>28191.609240391554</v>
          </cell>
          <cell r="N219">
            <v>26095.380667262383</v>
          </cell>
          <cell r="O219">
            <v>23858.128267434091</v>
          </cell>
          <cell r="P219">
            <v>26532.183965987406</v>
          </cell>
          <cell r="Q219">
            <v>28758.015804995866</v>
          </cell>
          <cell r="R219">
            <v>33897.039256597585</v>
          </cell>
          <cell r="S219">
            <v>37616.779865409902</v>
          </cell>
          <cell r="T219">
            <v>40787.720353626988</v>
          </cell>
          <cell r="U219">
            <v>42764.566650653236</v>
          </cell>
          <cell r="V219">
            <v>48136.651254931247</v>
          </cell>
          <cell r="W219">
            <v>48051.148963933811</v>
          </cell>
          <cell r="X219">
            <v>46821.017429246836</v>
          </cell>
          <cell r="Y219">
            <v>41890.841037471313</v>
          </cell>
          <cell r="Z219">
            <v>39414.886967457925</v>
          </cell>
          <cell r="AA219">
            <v>636910.41305914824</v>
          </cell>
        </row>
        <row r="220">
          <cell r="B220" t="str">
            <v>10- CONTRIBUIÇÃO SOCIAL (Legislação vigente)</v>
          </cell>
          <cell r="G220">
            <v>683.07991268749117</v>
          </cell>
          <cell r="H220">
            <v>1917.0775296871072</v>
          </cell>
          <cell r="I220">
            <v>1983.2918040500351</v>
          </cell>
          <cell r="J220">
            <v>1692.4052893821022</v>
          </cell>
          <cell r="K220">
            <v>1721.6672849439126</v>
          </cell>
          <cell r="L220">
            <v>1929.953645949169</v>
          </cell>
          <cell r="M220">
            <v>2255.3287392313246</v>
          </cell>
          <cell r="N220">
            <v>2087.6304533809921</v>
          </cell>
          <cell r="O220">
            <v>1908.6502613947284</v>
          </cell>
          <cell r="P220">
            <v>2122.5747172789929</v>
          </cell>
          <cell r="Q220">
            <v>2300.6412643996696</v>
          </cell>
          <cell r="R220">
            <v>2711.7631405278071</v>
          </cell>
          <cell r="S220">
            <v>3009.3423892327928</v>
          </cell>
          <cell r="T220">
            <v>3263.0176282901584</v>
          </cell>
          <cell r="U220">
            <v>3421.1653320522596</v>
          </cell>
          <cell r="V220">
            <v>3850.9321003945001</v>
          </cell>
          <cell r="W220">
            <v>3844.0919171147048</v>
          </cell>
          <cell r="X220">
            <v>3745.6813943397465</v>
          </cell>
          <cell r="Y220">
            <v>3351.2672829977041</v>
          </cell>
          <cell r="Z220">
            <v>3153.1909573966332</v>
          </cell>
          <cell r="AA220">
            <v>50952.753044731828</v>
          </cell>
        </row>
        <row r="221">
          <cell r="B221" t="str">
            <v>11- RESULTADO ANTES IMPOSTO DE RENDA    (9 - 10)</v>
          </cell>
          <cell r="G221">
            <v>7855.4189959061487</v>
          </cell>
          <cell r="H221">
            <v>22046.391591401734</v>
          </cell>
          <cell r="I221">
            <v>22807.855746575402</v>
          </cell>
          <cell r="J221">
            <v>19463.660827894175</v>
          </cell>
          <cell r="K221">
            <v>19799.173776855016</v>
          </cell>
          <cell r="L221">
            <v>22194.46692841543</v>
          </cell>
          <cell r="M221">
            <v>25936.280501160229</v>
          </cell>
          <cell r="N221">
            <v>24007.750213881391</v>
          </cell>
          <cell r="O221">
            <v>21949.478006039364</v>
          </cell>
          <cell r="P221">
            <v>24409.609248708413</v>
          </cell>
          <cell r="Q221">
            <v>26457.374540596196</v>
          </cell>
          <cell r="R221">
            <v>31185.276116069777</v>
          </cell>
          <cell r="S221">
            <v>34607.437476177111</v>
          </cell>
          <cell r="T221">
            <v>37524.702725336829</v>
          </cell>
          <cell r="U221">
            <v>39343.401318600976</v>
          </cell>
          <cell r="V221">
            <v>44285.719154536746</v>
          </cell>
          <cell r="W221">
            <v>44207.057046819107</v>
          </cell>
          <cell r="X221">
            <v>43075.336034907086</v>
          </cell>
          <cell r="Y221">
            <v>38539.573754473611</v>
          </cell>
          <cell r="Z221">
            <v>36261.696010061292</v>
          </cell>
          <cell r="AA221">
            <v>585957.66001441644</v>
          </cell>
        </row>
        <row r="222">
          <cell r="B222" t="str">
            <v>12- IMPOSTO DE RENDA (Legislação vigente)</v>
          </cell>
          <cell r="G222">
            <v>2110.6247271484094</v>
          </cell>
          <cell r="H222">
            <v>5966.8672802722103</v>
          </cell>
          <cell r="I222">
            <v>6173.7868876563607</v>
          </cell>
          <cell r="J222">
            <v>5264.7665293190694</v>
          </cell>
          <cell r="K222">
            <v>5356.2102654497266</v>
          </cell>
          <cell r="L222">
            <v>6007.1051435911522</v>
          </cell>
          <cell r="M222">
            <v>7023.9023100978893</v>
          </cell>
          <cell r="N222">
            <v>6499.8451668155985</v>
          </cell>
          <cell r="O222">
            <v>5940.5320668585273</v>
          </cell>
          <cell r="P222">
            <v>6609.0459914968524</v>
          </cell>
          <cell r="Q222">
            <v>7165.5039512489666</v>
          </cell>
          <cell r="R222">
            <v>8450.2598141493982</v>
          </cell>
          <cell r="S222">
            <v>9380.1949663524756</v>
          </cell>
          <cell r="T222">
            <v>10172.930088406745</v>
          </cell>
          <cell r="U222">
            <v>10667.141662663311</v>
          </cell>
          <cell r="V222">
            <v>12010.162813732808</v>
          </cell>
          <cell r="W222">
            <v>11988.787240983449</v>
          </cell>
          <cell r="X222">
            <v>11681.254357311709</v>
          </cell>
          <cell r="Y222">
            <v>10448.710259367825</v>
          </cell>
          <cell r="Z222">
            <v>9829.7217418644796</v>
          </cell>
          <cell r="AA222">
            <v>158747.35326478697</v>
          </cell>
        </row>
        <row r="223">
          <cell r="B223" t="str">
            <v>13- RESULTADO DE EXERCÍCIO    (11 - 12)</v>
          </cell>
          <cell r="G223">
            <v>5744.7942687577397</v>
          </cell>
          <cell r="H223">
            <v>16079.524311129524</v>
          </cell>
          <cell r="I223">
            <v>16634.068858919039</v>
          </cell>
          <cell r="J223">
            <v>14198.894298575105</v>
          </cell>
          <cell r="K223">
            <v>14442.963511405289</v>
          </cell>
          <cell r="L223">
            <v>16187.361784824277</v>
          </cell>
          <cell r="M223">
            <v>18912.37819106234</v>
          </cell>
          <cell r="N223">
            <v>17507.905047065793</v>
          </cell>
          <cell r="O223">
            <v>16008.945939180838</v>
          </cell>
          <cell r="P223">
            <v>17800.563257211561</v>
          </cell>
          <cell r="Q223">
            <v>19291.870589347229</v>
          </cell>
          <cell r="R223">
            <v>22735.016301920379</v>
          </cell>
          <cell r="S223">
            <v>25227.242509824635</v>
          </cell>
          <cell r="T223">
            <v>27351.772636930084</v>
          </cell>
          <cell r="U223">
            <v>28676.259655937665</v>
          </cell>
          <cell r="V223">
            <v>32275.556340803938</v>
          </cell>
          <cell r="W223">
            <v>32218.269805835658</v>
          </cell>
          <cell r="X223">
            <v>31394.081677595379</v>
          </cell>
          <cell r="Y223">
            <v>28090.863495105787</v>
          </cell>
          <cell r="Z223">
            <v>26431.974268196813</v>
          </cell>
          <cell r="AA223">
            <v>427210.30674962944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B230" t="str">
            <v>1.1 - Operacionais    (1.1.1 + 1.1.2)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B231" t="str">
            <v>1.1.1 - Receitas de  Pedágios    (Transp. Qd.2.1.1.2)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B232" t="str">
            <v>1.1.2 - Outras Receitas Operacionais    (calculado 2.1.2.)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B233" t="str">
            <v>2 -  DEDUÇÕES DA RECEITA    (2.1)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B234" t="str">
            <v>2.1 - Tributos sobre Faturamento    (2.1.1+ .... + 2.1.4)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B235" t="str">
            <v>2.1.1 - I.S.S    (transp. Qd  1.3.)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B236" t="str">
            <v>2.1.2 - Cofins    (transp. Qd 1.3.)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B237" t="str">
            <v>2.1.3 - Pis / Pasep    (transp. Qd 1.3.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B240" t="str">
            <v>4 -  DESPESAS    (4.1)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B241" t="str">
            <v>4.1 - Operacionais    (4.1.1+ .... + 4.1.10)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B242" t="str">
            <v>4.1.1  -  Pessoal e Administradores    (Transp. Qd. 1.3.)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B243" t="str">
            <v>4.1.2  -  Conservação de Rotina    (Transp. Qd. 1.3.)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B244" t="str">
            <v>4.1.3  -  Consumo    (Transp. Qd. 1.3.)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B245" t="str">
            <v>4.1.4  -  Transportes    (Transp. Qd. 1.3.)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B246" t="str">
            <v>4.1.5  -  Diversas    (Transp. Qd. 1.3.)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B249" t="str">
            <v xml:space="preserve">4.1.8  -  Garantias  (transp. Qd 1.3.) 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B250" t="str">
            <v xml:space="preserve">4.1.9  -  Parc.Variável da Concessão  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B258" t="str">
            <v>10- CONTRIBUIÇÃO SOCIAL (Legislação vigente)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B259" t="str">
            <v>11- RESULTADO ANTES IMPOSTO DE RENDA    (9 - 10)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B260" t="str">
            <v>12- IMPOSTO DE RENDA (Legislação vigente)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B261" t="str">
            <v>13- RESULTADO DE EXERCÍCIO    (11 - 12)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3874.828301604466</v>
          </cell>
          <cell r="H267">
            <v>66672.686697217141</v>
          </cell>
          <cell r="I267">
            <v>73129.312999281799</v>
          </cell>
          <cell r="J267">
            <v>73280.197502380339</v>
          </cell>
          <cell r="K267">
            <v>77500.954890478781</v>
          </cell>
          <cell r="L267">
            <v>84526.537506284018</v>
          </cell>
          <cell r="M267">
            <v>89044.343184371493</v>
          </cell>
          <cell r="N267">
            <v>91878.867501595756</v>
          </cell>
          <cell r="O267">
            <v>94753.991735689036</v>
          </cell>
          <cell r="P267">
            <v>97529.010121315892</v>
          </cell>
          <cell r="Q267">
            <v>100302.85441685418</v>
          </cell>
          <cell r="R267">
            <v>103320.26965137399</v>
          </cell>
          <cell r="S267">
            <v>106386.15255681003</v>
          </cell>
          <cell r="T267">
            <v>109472.51116828436</v>
          </cell>
          <cell r="U267">
            <v>112550.49250249777</v>
          </cell>
          <cell r="V267">
            <v>115666.88725314359</v>
          </cell>
          <cell r="W267">
            <v>118797.72966711363</v>
          </cell>
          <cell r="X267">
            <v>121747.11527825191</v>
          </cell>
          <cell r="Y267">
            <v>124797.04122386286</v>
          </cell>
          <cell r="Z267">
            <v>127953.0413288221</v>
          </cell>
          <cell r="AA267">
            <v>1933184.8254872335</v>
          </cell>
        </row>
        <row r="268">
          <cell r="B268" t="str">
            <v>1.1.  RECEITAS     (1.1.1.+ ... + 1.1.4)</v>
          </cell>
          <cell r="G268">
            <v>43874.828301604466</v>
          </cell>
          <cell r="H268">
            <v>66672.686697217141</v>
          </cell>
          <cell r="I268">
            <v>73129.312999281799</v>
          </cell>
          <cell r="J268">
            <v>73280.197502380339</v>
          </cell>
          <cell r="K268">
            <v>77500.954890478781</v>
          </cell>
          <cell r="L268">
            <v>84526.537506284018</v>
          </cell>
          <cell r="M268">
            <v>89044.343184371493</v>
          </cell>
          <cell r="N268">
            <v>91878.867501595756</v>
          </cell>
          <cell r="O268">
            <v>94753.991735689036</v>
          </cell>
          <cell r="P268">
            <v>97529.010121315892</v>
          </cell>
          <cell r="Q268">
            <v>100302.85441685418</v>
          </cell>
          <cell r="R268">
            <v>103320.26965137399</v>
          </cell>
          <cell r="S268">
            <v>106386.15255681003</v>
          </cell>
          <cell r="T268">
            <v>109472.51116828436</v>
          </cell>
          <cell r="U268">
            <v>112550.49250249777</v>
          </cell>
          <cell r="V268">
            <v>115666.88725314359</v>
          </cell>
          <cell r="W268">
            <v>118797.72966711363</v>
          </cell>
          <cell r="X268">
            <v>121747.11527825191</v>
          </cell>
          <cell r="Y268">
            <v>124797.04122386286</v>
          </cell>
          <cell r="Z268">
            <v>127953.0413288221</v>
          </cell>
          <cell r="AA268">
            <v>1933184.8254872335</v>
          </cell>
        </row>
        <row r="269">
          <cell r="B269" t="str">
            <v>1.1.1   Receitas de Pedágio</v>
          </cell>
          <cell r="G269">
            <v>43440.829999999994</v>
          </cell>
          <cell r="H269">
            <v>66012.670000000013</v>
          </cell>
          <cell r="I269">
            <v>72405.299999999988</v>
          </cell>
          <cell r="J269">
            <v>72530.207208333319</v>
          </cell>
          <cell r="K269">
            <v>76725.954690478786</v>
          </cell>
          <cell r="L269">
            <v>83665.509165336582</v>
          </cell>
          <cell r="M269">
            <v>88120.35</v>
          </cell>
          <cell r="N269">
            <v>90864.88</v>
          </cell>
          <cell r="O269">
            <v>93613.040000000008</v>
          </cell>
          <cell r="P269">
            <v>96360.01</v>
          </cell>
          <cell r="Q269">
            <v>99106.880000000005</v>
          </cell>
          <cell r="R269">
            <v>101856.28000000001</v>
          </cell>
          <cell r="S269">
            <v>104603.15</v>
          </cell>
          <cell r="T269">
            <v>107352.54</v>
          </cell>
          <cell r="U269">
            <v>110099.45999999999</v>
          </cell>
          <cell r="V269">
            <v>112848.89000000001</v>
          </cell>
          <cell r="W269">
            <v>115595.71</v>
          </cell>
          <cell r="X269">
            <v>118345.14000000001</v>
          </cell>
          <cell r="Y269">
            <v>121092.04000000001</v>
          </cell>
          <cell r="Z269">
            <v>123839.04000000001</v>
          </cell>
          <cell r="AA269">
            <v>1898477.8810641491</v>
          </cell>
        </row>
        <row r="270">
          <cell r="B270" t="str">
            <v>1.1.2   Outras Receitas Operacionais</v>
          </cell>
          <cell r="G270">
            <v>433.99830160447499</v>
          </cell>
          <cell r="H270">
            <v>660.01669721713051</v>
          </cell>
          <cell r="I270">
            <v>724.01299928180754</v>
          </cell>
          <cell r="J270">
            <v>749.99029404701537</v>
          </cell>
          <cell r="K270">
            <v>775.00020000000006</v>
          </cell>
          <cell r="L270">
            <v>854.02811053322102</v>
          </cell>
          <cell r="M270">
            <v>880.99350154900651</v>
          </cell>
          <cell r="N270">
            <v>908.98879580921368</v>
          </cell>
          <cell r="O270">
            <v>935.96040719100176</v>
          </cell>
          <cell r="P270">
            <v>964.0001000415109</v>
          </cell>
          <cell r="Q270">
            <v>990.97880192515322</v>
          </cell>
          <cell r="R270">
            <v>1018.9927969604447</v>
          </cell>
          <cell r="S270">
            <v>1046.0014999569801</v>
          </cell>
          <cell r="T270">
            <v>1073.9853937440616</v>
          </cell>
          <cell r="U270">
            <v>1101.0146002652182</v>
          </cell>
          <cell r="V270">
            <v>1127.9989004776296</v>
          </cell>
          <cell r="W270">
            <v>1156.0071003071066</v>
          </cell>
          <cell r="X270">
            <v>1182.991403342741</v>
          </cell>
          <cell r="Y270">
            <v>1211.0004000264262</v>
          </cell>
          <cell r="Z270">
            <v>1238.0003998740301</v>
          </cell>
          <cell r="AA270">
            <v>19033.960704154171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7.0002304142067295</v>
          </cell>
          <cell r="M272">
            <v>42.999682822482725</v>
          </cell>
          <cell r="N272">
            <v>104.99870578654281</v>
          </cell>
          <cell r="O272">
            <v>204.99132849802925</v>
          </cell>
          <cell r="P272">
            <v>205.00002127438771</v>
          </cell>
          <cell r="Q272">
            <v>204.99561492901756</v>
          </cell>
          <cell r="R272">
            <v>444.99685441354063</v>
          </cell>
          <cell r="S272">
            <v>737.00105685305391</v>
          </cell>
          <cell r="T272">
            <v>1045.9857745403058</v>
          </cell>
          <cell r="U272">
            <v>1350.0179022325563</v>
          </cell>
          <cell r="V272">
            <v>1689.9983526659521</v>
          </cell>
          <cell r="W272">
            <v>2046.012566806523</v>
          </cell>
          <cell r="X272">
            <v>2218.983874909165</v>
          </cell>
          <cell r="Y272">
            <v>2494.0008238364221</v>
          </cell>
          <cell r="Z272">
            <v>2876.0009289480699</v>
          </cell>
          <cell r="AA272">
            <v>15672.983718930256</v>
          </cell>
        </row>
        <row r="273">
          <cell r="B273" t="str">
            <v>2.  DESEMBOLSOS     (2.1.+ ... + 2.4)</v>
          </cell>
          <cell r="G273">
            <v>45387.13611618006</v>
          </cell>
          <cell r="H273">
            <v>114294.20308784199</v>
          </cell>
          <cell r="I273">
            <v>87900.385258783805</v>
          </cell>
          <cell r="J273">
            <v>91851.369616343916</v>
          </cell>
          <cell r="K273">
            <v>80125.765291612188</v>
          </cell>
          <cell r="L273">
            <v>81363.023467331775</v>
          </cell>
          <cell r="M273">
            <v>67175.465953466904</v>
          </cell>
          <cell r="N273">
            <v>89535.245626226169</v>
          </cell>
          <cell r="O273">
            <v>87371.617301537714</v>
          </cell>
          <cell r="P273">
            <v>80240.526096406596</v>
          </cell>
          <cell r="Q273">
            <v>62814.845809809209</v>
          </cell>
          <cell r="R273">
            <v>57053.112831755891</v>
          </cell>
          <cell r="S273">
            <v>59661.262029287667</v>
          </cell>
          <cell r="T273">
            <v>60228.948013656554</v>
          </cell>
          <cell r="U273">
            <v>65444.780662195699</v>
          </cell>
          <cell r="V273">
            <v>64514.204977975249</v>
          </cell>
          <cell r="W273">
            <v>85008.840176913582</v>
          </cell>
          <cell r="X273">
            <v>83678.75766629212</v>
          </cell>
          <cell r="Y273">
            <v>76815.258461059348</v>
          </cell>
          <cell r="Z273">
            <v>65507.770292927584</v>
          </cell>
          <cell r="AA273">
            <v>1505972.5187376039</v>
          </cell>
        </row>
        <row r="274">
          <cell r="B274" t="str">
            <v>2.1.  OPERACIONAIS     (2.1.1.+ ... + 2.1.8)</v>
          </cell>
          <cell r="G274">
            <v>29669.186627296025</v>
          </cell>
          <cell r="H274">
            <v>30426.307676966171</v>
          </cell>
          <cell r="I274">
            <v>32491.917177098949</v>
          </cell>
          <cell r="J274">
            <v>33029.181872571346</v>
          </cell>
          <cell r="K274">
            <v>34359.81515436741</v>
          </cell>
          <cell r="L274">
            <v>38478.820679241806</v>
          </cell>
          <cell r="M274">
            <v>38300.554599091214</v>
          </cell>
          <cell r="N274">
            <v>38525.163942155305</v>
          </cell>
          <cell r="O274">
            <v>38922.18496106875</v>
          </cell>
          <cell r="P274">
            <v>39015.025084629517</v>
          </cell>
          <cell r="Q274">
            <v>39402.104830102828</v>
          </cell>
          <cell r="R274">
            <v>39401.101693169869</v>
          </cell>
          <cell r="S274">
            <v>39798.640128703693</v>
          </cell>
          <cell r="T274">
            <v>39903.354535147329</v>
          </cell>
          <cell r="U274">
            <v>40301.199429472166</v>
          </cell>
          <cell r="V274">
            <v>40406.953396833611</v>
          </cell>
          <cell r="W274">
            <v>40721.919505806218</v>
          </cell>
          <cell r="X274">
            <v>40821.577972540385</v>
          </cell>
          <cell r="Y274">
            <v>41132.589706693027</v>
          </cell>
          <cell r="Z274">
            <v>41239.546381670247</v>
          </cell>
          <cell r="AA274">
            <v>756347.14535462577</v>
          </cell>
        </row>
        <row r="275">
          <cell r="B275" t="str">
            <v xml:space="preserve">2.1.1.  Pessoal / Administradores   </v>
          </cell>
          <cell r="G275">
            <v>12290</v>
          </cell>
          <cell r="H275">
            <v>17262</v>
          </cell>
          <cell r="I275">
            <v>18749</v>
          </cell>
          <cell r="J275">
            <v>18988</v>
          </cell>
          <cell r="K275">
            <v>19269</v>
          </cell>
          <cell r="L275">
            <v>18929</v>
          </cell>
          <cell r="M275">
            <v>18929</v>
          </cell>
          <cell r="N275">
            <v>18929</v>
          </cell>
          <cell r="O275">
            <v>18929</v>
          </cell>
          <cell r="P275">
            <v>18929</v>
          </cell>
          <cell r="Q275">
            <v>18929</v>
          </cell>
          <cell r="R275">
            <v>18837</v>
          </cell>
          <cell r="S275">
            <v>18837</v>
          </cell>
          <cell r="T275">
            <v>18837</v>
          </cell>
          <cell r="U275">
            <v>18837</v>
          </cell>
          <cell r="V275">
            <v>18837</v>
          </cell>
          <cell r="W275">
            <v>18760</v>
          </cell>
          <cell r="X275">
            <v>18760</v>
          </cell>
          <cell r="Y275">
            <v>18683</v>
          </cell>
          <cell r="Z275">
            <v>18683</v>
          </cell>
          <cell r="AA275">
            <v>369203</v>
          </cell>
        </row>
        <row r="276">
          <cell r="B276" t="str">
            <v xml:space="preserve">2.1.2.  Conservação de Rotina  </v>
          </cell>
          <cell r="G276">
            <v>8585</v>
          </cell>
          <cell r="H276">
            <v>4340</v>
          </cell>
          <cell r="I276">
            <v>4410</v>
          </cell>
          <cell r="J276">
            <v>4707</v>
          </cell>
          <cell r="K276">
            <v>4811</v>
          </cell>
          <cell r="L276">
            <v>5072</v>
          </cell>
          <cell r="M276">
            <v>5072</v>
          </cell>
          <cell r="N276">
            <v>5072</v>
          </cell>
          <cell r="O276">
            <v>5072</v>
          </cell>
          <cell r="P276">
            <v>5072</v>
          </cell>
          <cell r="Q276">
            <v>5072</v>
          </cell>
          <cell r="R276">
            <v>5072</v>
          </cell>
          <cell r="S276">
            <v>5072</v>
          </cell>
          <cell r="T276">
            <v>5072</v>
          </cell>
          <cell r="U276">
            <v>5072</v>
          </cell>
          <cell r="V276">
            <v>5072</v>
          </cell>
          <cell r="W276">
            <v>5072</v>
          </cell>
          <cell r="X276">
            <v>5072</v>
          </cell>
          <cell r="Y276">
            <v>5072</v>
          </cell>
          <cell r="Z276">
            <v>5072</v>
          </cell>
          <cell r="AA276">
            <v>102933</v>
          </cell>
        </row>
        <row r="277">
          <cell r="B277" t="str">
            <v xml:space="preserve">2.1.3.  Consumo   </v>
          </cell>
          <cell r="G277">
            <v>547</v>
          </cell>
          <cell r="H277">
            <v>989</v>
          </cell>
          <cell r="I277">
            <v>1126</v>
          </cell>
          <cell r="J277">
            <v>1123</v>
          </cell>
          <cell r="K277">
            <v>1123</v>
          </cell>
          <cell r="L277">
            <v>1094</v>
          </cell>
          <cell r="M277">
            <v>1094</v>
          </cell>
          <cell r="N277">
            <v>1094</v>
          </cell>
          <cell r="O277">
            <v>1094</v>
          </cell>
          <cell r="P277">
            <v>1094</v>
          </cell>
          <cell r="Q277">
            <v>1094</v>
          </cell>
          <cell r="R277">
            <v>1083</v>
          </cell>
          <cell r="S277">
            <v>1083</v>
          </cell>
          <cell r="T277">
            <v>1083</v>
          </cell>
          <cell r="U277">
            <v>1083</v>
          </cell>
          <cell r="V277">
            <v>1083</v>
          </cell>
          <cell r="W277">
            <v>1075</v>
          </cell>
          <cell r="X277">
            <v>1075</v>
          </cell>
          <cell r="Y277">
            <v>1066</v>
          </cell>
          <cell r="Z277">
            <v>1066</v>
          </cell>
          <cell r="AA277">
            <v>21169</v>
          </cell>
        </row>
        <row r="278">
          <cell r="B278" t="str">
            <v>2.1.4.  Transportes</v>
          </cell>
          <cell r="G278">
            <v>824</v>
          </cell>
          <cell r="H278">
            <v>1206</v>
          </cell>
          <cell r="I278">
            <v>1435</v>
          </cell>
          <cell r="J278">
            <v>1435</v>
          </cell>
          <cell r="K278">
            <v>1435</v>
          </cell>
          <cell r="L278">
            <v>1539</v>
          </cell>
          <cell r="M278">
            <v>1539</v>
          </cell>
          <cell r="N278">
            <v>1539</v>
          </cell>
          <cell r="O278">
            <v>1539</v>
          </cell>
          <cell r="P278">
            <v>1539</v>
          </cell>
          <cell r="Q278">
            <v>1539</v>
          </cell>
          <cell r="R278">
            <v>1539</v>
          </cell>
          <cell r="S278">
            <v>1539</v>
          </cell>
          <cell r="T278">
            <v>1539</v>
          </cell>
          <cell r="U278">
            <v>1539</v>
          </cell>
          <cell r="V278">
            <v>1539</v>
          </cell>
          <cell r="W278">
            <v>1539</v>
          </cell>
          <cell r="X278">
            <v>1539</v>
          </cell>
          <cell r="Y278">
            <v>1539</v>
          </cell>
          <cell r="Z278">
            <v>1539</v>
          </cell>
          <cell r="AA278">
            <v>29420</v>
          </cell>
        </row>
        <row r="279">
          <cell r="B279" t="str">
            <v>2.1.5.  Diversas</v>
          </cell>
          <cell r="G279">
            <v>3449</v>
          </cell>
          <cell r="H279">
            <v>1889</v>
          </cell>
          <cell r="I279">
            <v>1649</v>
          </cell>
          <cell r="J279">
            <v>1649</v>
          </cell>
          <cell r="K279">
            <v>1649</v>
          </cell>
          <cell r="L279">
            <v>1649</v>
          </cell>
          <cell r="M279">
            <v>1649</v>
          </cell>
          <cell r="N279">
            <v>1649</v>
          </cell>
          <cell r="O279">
            <v>1649</v>
          </cell>
          <cell r="P279">
            <v>1649</v>
          </cell>
          <cell r="Q279">
            <v>1649</v>
          </cell>
          <cell r="R279">
            <v>1649</v>
          </cell>
          <cell r="S279">
            <v>1649</v>
          </cell>
          <cell r="T279">
            <v>1649</v>
          </cell>
          <cell r="U279">
            <v>1649</v>
          </cell>
          <cell r="V279">
            <v>1649</v>
          </cell>
          <cell r="W279">
            <v>1649</v>
          </cell>
          <cell r="X279">
            <v>1649</v>
          </cell>
          <cell r="Y279">
            <v>1649</v>
          </cell>
          <cell r="Z279">
            <v>1649</v>
          </cell>
          <cell r="AA279">
            <v>35020</v>
          </cell>
        </row>
        <row r="280">
          <cell r="B280" t="str">
            <v>2.1.6.  Tributos s/ Faturamento</v>
          </cell>
          <cell r="G280">
            <v>1520.8079832560252</v>
          </cell>
          <cell r="H280">
            <v>2433.8973579661724</v>
          </cell>
          <cell r="I280">
            <v>2669.538533058947</v>
          </cell>
          <cell r="J280">
            <v>2820.7715535713469</v>
          </cell>
          <cell r="K280">
            <v>3619.4365103274072</v>
          </cell>
          <cell r="L280">
            <v>7889.4103602417999</v>
          </cell>
          <cell r="M280">
            <v>7564.1759550512033</v>
          </cell>
          <cell r="N280">
            <v>7935.7536231553049</v>
          </cell>
          <cell r="O280">
            <v>8185.8063170287442</v>
          </cell>
          <cell r="P280">
            <v>8425.6147656295143</v>
          </cell>
          <cell r="Q280">
            <v>8665.7261860628205</v>
          </cell>
          <cell r="R280">
            <v>8914.6913741698663</v>
          </cell>
          <cell r="S280">
            <v>9165.2614846636825</v>
          </cell>
          <cell r="T280">
            <v>9416.9442161473271</v>
          </cell>
          <cell r="U280">
            <v>9667.8207854321608</v>
          </cell>
          <cell r="V280">
            <v>9920.5430778336104</v>
          </cell>
          <cell r="W280">
            <v>10173.540861766211</v>
          </cell>
          <cell r="X280">
            <v>10420.167653540382</v>
          </cell>
          <cell r="Y280">
            <v>10670.211062653023</v>
          </cell>
          <cell r="Z280">
            <v>10924.136062670243</v>
          </cell>
          <cell r="AA280">
            <v>151004.2557242258</v>
          </cell>
        </row>
        <row r="281">
          <cell r="B281" t="str">
            <v>2.1.7.  Seguros</v>
          </cell>
          <cell r="G281">
            <v>469.30625600000002</v>
          </cell>
          <cell r="H281">
            <v>469.30625600000002</v>
          </cell>
          <cell r="I281">
            <v>469.30625600000002</v>
          </cell>
          <cell r="J281">
            <v>469.30625600000002</v>
          </cell>
          <cell r="K281">
            <v>469.30625600000002</v>
          </cell>
          <cell r="L281">
            <v>469.30625600000002</v>
          </cell>
          <cell r="M281">
            <v>469.30625600000002</v>
          </cell>
          <cell r="N281">
            <v>469.30625600000002</v>
          </cell>
          <cell r="O281">
            <v>469.30625600000002</v>
          </cell>
          <cell r="P281">
            <v>469.30625600000002</v>
          </cell>
          <cell r="Q281">
            <v>469.30625600000002</v>
          </cell>
          <cell r="R281">
            <v>469.30625600000002</v>
          </cell>
          <cell r="S281">
            <v>469.30625600000002</v>
          </cell>
          <cell r="T281">
            <v>469.30625600000002</v>
          </cell>
          <cell r="U281">
            <v>469.30625600000002</v>
          </cell>
          <cell r="V281">
            <v>469.30625600000002</v>
          </cell>
          <cell r="W281">
            <v>469.30625600000002</v>
          </cell>
          <cell r="X281">
            <v>469.30625600000002</v>
          </cell>
          <cell r="Y281">
            <v>469.30625600000002</v>
          </cell>
          <cell r="Z281">
            <v>469.30625600000002</v>
          </cell>
          <cell r="AA281">
            <v>9386.1251199999988</v>
          </cell>
        </row>
        <row r="282">
          <cell r="B282" t="str">
            <v xml:space="preserve">2.1.8.  Garantias </v>
          </cell>
          <cell r="G282">
            <v>1984.0723880400003</v>
          </cell>
          <cell r="H282">
            <v>1837.1040630000002</v>
          </cell>
          <cell r="I282">
            <v>1984.0723880400003</v>
          </cell>
          <cell r="J282">
            <v>1837.1040630000002</v>
          </cell>
          <cell r="K282">
            <v>1984.0723880400003</v>
          </cell>
          <cell r="L282">
            <v>1837.1040630000002</v>
          </cell>
          <cell r="M282">
            <v>1984.0723880400003</v>
          </cell>
          <cell r="N282">
            <v>1837.1040630000002</v>
          </cell>
          <cell r="O282">
            <v>1984.0723880400003</v>
          </cell>
          <cell r="P282">
            <v>1837.1040630000002</v>
          </cell>
          <cell r="Q282">
            <v>1984.0723880400003</v>
          </cell>
          <cell r="R282">
            <v>1837.1040630000002</v>
          </cell>
          <cell r="S282">
            <v>1984.0723880400003</v>
          </cell>
          <cell r="T282">
            <v>1837.1040630000002</v>
          </cell>
          <cell r="U282">
            <v>1984.0723880400003</v>
          </cell>
          <cell r="V282">
            <v>1837.1040630000002</v>
          </cell>
          <cell r="W282">
            <v>1984.0723880400003</v>
          </cell>
          <cell r="X282">
            <v>1837.1040630000002</v>
          </cell>
          <cell r="Y282">
            <v>1984.0723880400003</v>
          </cell>
          <cell r="Z282">
            <v>1837.1040630000002</v>
          </cell>
          <cell r="AA282">
            <v>38211.764510400004</v>
          </cell>
        </row>
        <row r="283">
          <cell r="B283" t="str">
            <v>2.2.  INVESTIMENTOS / IMOBILIZADO     (2.2.1.+ ... + 2.2.7)</v>
          </cell>
          <cell r="G283">
            <v>7969</v>
          </cell>
          <cell r="H283">
            <v>71998.76999999999</v>
          </cell>
          <cell r="I283">
            <v>43072.51</v>
          </cell>
          <cell r="J283">
            <v>47681.609999999993</v>
          </cell>
          <cell r="K283">
            <v>34397.870000000003</v>
          </cell>
          <cell r="L283">
            <v>30466.210000000003</v>
          </cell>
          <cell r="M283">
            <v>14940.64</v>
          </cell>
          <cell r="N283">
            <v>37684.39</v>
          </cell>
          <cell r="O283">
            <v>35778.779999999992</v>
          </cell>
          <cell r="P283">
            <v>27589.16</v>
          </cell>
          <cell r="Q283">
            <v>8958.659999999998</v>
          </cell>
          <cell r="R283">
            <v>1418.73</v>
          </cell>
          <cell r="S283">
            <v>2318.61</v>
          </cell>
          <cell r="T283">
            <v>1651.8500000000001</v>
          </cell>
          <cell r="U283">
            <v>5734.26</v>
          </cell>
          <cell r="V283">
            <v>2841.8500000000004</v>
          </cell>
          <cell r="W283">
            <v>22966.49</v>
          </cell>
          <cell r="X283">
            <v>21859.4</v>
          </cell>
          <cell r="Y283">
            <v>16228.6</v>
          </cell>
          <cell r="Z283">
            <v>5548</v>
          </cell>
          <cell r="AA283">
            <v>441105.3899999999</v>
          </cell>
        </row>
        <row r="284">
          <cell r="B284" t="str">
            <v xml:space="preserve">2.2.1.  Ampliação Principal </v>
          </cell>
          <cell r="G284">
            <v>422.69000000000005</v>
          </cell>
          <cell r="H284">
            <v>6723.1099999999979</v>
          </cell>
          <cell r="I284">
            <v>11950.32</v>
          </cell>
          <cell r="J284">
            <v>10277.86</v>
          </cell>
          <cell r="K284">
            <v>14304.009999999998</v>
          </cell>
          <cell r="L284">
            <v>8568.5099999999984</v>
          </cell>
          <cell r="M284">
            <v>5963.51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8210.009999999987</v>
          </cell>
        </row>
        <row r="285">
          <cell r="B285" t="str">
            <v>2.2.2.  Demais Obras de Ampliação/Melhoramentos</v>
          </cell>
          <cell r="G285">
            <v>3345.5400000000009</v>
          </cell>
          <cell r="H285">
            <v>17813.419999999998</v>
          </cell>
          <cell r="I285">
            <v>17230.04</v>
          </cell>
          <cell r="J285">
            <v>30178.539999999997</v>
          </cell>
          <cell r="K285">
            <v>11438.03</v>
          </cell>
          <cell r="L285">
            <v>17049.86</v>
          </cell>
          <cell r="M285">
            <v>5682.1299999999992</v>
          </cell>
          <cell r="N285">
            <v>7024.16</v>
          </cell>
          <cell r="O285">
            <v>4660.37</v>
          </cell>
          <cell r="P285">
            <v>1116.1500000000001</v>
          </cell>
          <cell r="Q285">
            <v>824.56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16362.79999999999</v>
          </cell>
        </row>
        <row r="286">
          <cell r="B286" t="str">
            <v xml:space="preserve">2.2.3.  Equipamentos, Veiculos e Sist. Controle </v>
          </cell>
          <cell r="G286">
            <v>2465.63</v>
          </cell>
          <cell r="H286">
            <v>7320.4699999999993</v>
          </cell>
          <cell r="I286">
            <v>1860</v>
          </cell>
          <cell r="J286">
            <v>871.98000000000138</v>
          </cell>
          <cell r="K286">
            <v>6278.9999999999991</v>
          </cell>
          <cell r="L286">
            <v>2657.0599999999995</v>
          </cell>
          <cell r="M286">
            <v>1436.1</v>
          </cell>
          <cell r="N286">
            <v>1820.84</v>
          </cell>
          <cell r="O286">
            <v>2430.4</v>
          </cell>
          <cell r="P286">
            <v>760</v>
          </cell>
          <cell r="Q286">
            <v>7016.46</v>
          </cell>
          <cell r="R286">
            <v>180</v>
          </cell>
          <cell r="S286">
            <v>920</v>
          </cell>
          <cell r="T286">
            <v>180</v>
          </cell>
          <cell r="U286">
            <v>4195.6000000000004</v>
          </cell>
          <cell r="V286">
            <v>1139.7</v>
          </cell>
          <cell r="W286">
            <v>1285.8</v>
          </cell>
          <cell r="X286">
            <v>180</v>
          </cell>
          <cell r="Y286">
            <v>551.6</v>
          </cell>
          <cell r="Z286">
            <v>180</v>
          </cell>
          <cell r="AA286">
            <v>43730.64</v>
          </cell>
        </row>
        <row r="287">
          <cell r="B287" t="str">
            <v>2.2.4.  Desapropriações</v>
          </cell>
          <cell r="G287">
            <v>122.93</v>
          </cell>
          <cell r="H287">
            <v>359.19</v>
          </cell>
          <cell r="I287">
            <v>567.37</v>
          </cell>
          <cell r="J287">
            <v>365.02</v>
          </cell>
          <cell r="K287">
            <v>309.27999999999997</v>
          </cell>
          <cell r="L287">
            <v>232.45</v>
          </cell>
          <cell r="M287">
            <v>141.35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2097.59</v>
          </cell>
        </row>
        <row r="288">
          <cell r="B288" t="str">
            <v xml:space="preserve">2.2.5.  Conservação Especial </v>
          </cell>
          <cell r="G288">
            <v>1612.2099999999991</v>
          </cell>
          <cell r="H288">
            <v>39782.58</v>
          </cell>
          <cell r="I288">
            <v>11464.78</v>
          </cell>
          <cell r="J288">
            <v>5988.2099999999982</v>
          </cell>
          <cell r="K288">
            <v>2067.5500000000002</v>
          </cell>
          <cell r="L288">
            <v>1958.3300000000002</v>
          </cell>
          <cell r="M288">
            <v>1717.55</v>
          </cell>
          <cell r="N288">
            <v>28839.39</v>
          </cell>
          <cell r="O288">
            <v>28688.009999999991</v>
          </cell>
          <cell r="P288">
            <v>25713.01</v>
          </cell>
          <cell r="Q288">
            <v>1117.6399999999981</v>
          </cell>
          <cell r="R288">
            <v>1238.73</v>
          </cell>
          <cell r="S288">
            <v>1398.6100000000001</v>
          </cell>
          <cell r="T288">
            <v>1471.8500000000001</v>
          </cell>
          <cell r="U288">
            <v>1538.6599999999999</v>
          </cell>
          <cell r="V288">
            <v>1702.15</v>
          </cell>
          <cell r="W288">
            <v>21680.690000000002</v>
          </cell>
          <cell r="X288">
            <v>21679.4</v>
          </cell>
          <cell r="Y288">
            <v>15677</v>
          </cell>
          <cell r="Z288">
            <v>5368</v>
          </cell>
          <cell r="AA288">
            <v>220704.34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4955.2448490481338</v>
          </cell>
          <cell r="H291">
            <v>3985.1806009165139</v>
          </cell>
          <cell r="I291">
            <v>4178.8793899784541</v>
          </cell>
          <cell r="J291">
            <v>4183.4059250714099</v>
          </cell>
          <cell r="K291">
            <v>4290.2025868511428</v>
          </cell>
          <cell r="L291">
            <v>4480.9339985496517</v>
          </cell>
          <cell r="M291">
            <v>4655.0403050464702</v>
          </cell>
          <cell r="N291">
            <v>4738.2160638742771</v>
          </cell>
          <cell r="O291">
            <v>4821.4700122157301</v>
          </cell>
          <cell r="P291">
            <v>4904.7203030012452</v>
          </cell>
          <cell r="Q291">
            <v>4987.9357640577546</v>
          </cell>
          <cell r="R291">
            <v>5071.2581839088143</v>
          </cell>
          <cell r="S291">
            <v>5154.4745449987095</v>
          </cell>
          <cell r="T291">
            <v>5237.7957618123219</v>
          </cell>
          <cell r="U291">
            <v>5321.014238007956</v>
          </cell>
          <cell r="V291">
            <v>5404.3066670143289</v>
          </cell>
          <cell r="W291">
            <v>5487.5515130092135</v>
          </cell>
          <cell r="X291">
            <v>5570.8439421002822</v>
          </cell>
          <cell r="Y291">
            <v>5654.0912120007924</v>
          </cell>
          <cell r="Z291">
            <v>5737.3112119962207</v>
          </cell>
          <cell r="AA291">
            <v>98819.877073459415</v>
          </cell>
        </row>
        <row r="292">
          <cell r="B292" t="str">
            <v>2.3.1.  Valor Variável da Concessão</v>
          </cell>
          <cell r="G292">
            <v>1316.244849048134</v>
          </cell>
          <cell r="H292">
            <v>2000.1806009165141</v>
          </cell>
          <cell r="I292">
            <v>2193.8793899784541</v>
          </cell>
          <cell r="J292">
            <v>2198.4059250714099</v>
          </cell>
          <cell r="K292">
            <v>2325.0286467143633</v>
          </cell>
          <cell r="L292">
            <v>2535.5861182760941</v>
          </cell>
          <cell r="M292">
            <v>2670.0403050464702</v>
          </cell>
          <cell r="N292">
            <v>2753.2160638742766</v>
          </cell>
          <cell r="O292">
            <v>2836.4700122157301</v>
          </cell>
          <cell r="P292">
            <v>2919.7203030012452</v>
          </cell>
          <cell r="Q292">
            <v>3002.9357640577546</v>
          </cell>
          <cell r="R292">
            <v>3086.2581839088139</v>
          </cell>
          <cell r="S292">
            <v>3169.474544998709</v>
          </cell>
          <cell r="T292">
            <v>3252.7957618123214</v>
          </cell>
          <cell r="U292">
            <v>3336.014238007956</v>
          </cell>
          <cell r="V292">
            <v>3419.3066670143294</v>
          </cell>
          <cell r="W292">
            <v>3502.5515130092131</v>
          </cell>
          <cell r="X292">
            <v>3585.8439421002822</v>
          </cell>
          <cell r="Y292">
            <v>3669.0912120007929</v>
          </cell>
          <cell r="Z292">
            <v>3752.3112119962211</v>
          </cell>
          <cell r="AA292">
            <v>57525.355253049085</v>
          </cell>
        </row>
        <row r="293">
          <cell r="B293" t="str">
            <v xml:space="preserve">2.3.2.  Valor Fixo da Concessão </v>
          </cell>
          <cell r="G293">
            <v>3639</v>
          </cell>
          <cell r="H293">
            <v>1985</v>
          </cell>
          <cell r="I293">
            <v>1985</v>
          </cell>
          <cell r="J293">
            <v>1985</v>
          </cell>
          <cell r="K293">
            <v>1965.173940136779</v>
          </cell>
          <cell r="L293">
            <v>1945.3478802735578</v>
          </cell>
          <cell r="M293">
            <v>1985</v>
          </cell>
          <cell r="N293">
            <v>1985</v>
          </cell>
          <cell r="O293">
            <v>1985</v>
          </cell>
          <cell r="P293">
            <v>1985</v>
          </cell>
          <cell r="Q293">
            <v>1985</v>
          </cell>
          <cell r="R293">
            <v>1985</v>
          </cell>
          <cell r="S293">
            <v>1985</v>
          </cell>
          <cell r="T293">
            <v>1985</v>
          </cell>
          <cell r="U293">
            <v>1985</v>
          </cell>
          <cell r="V293">
            <v>1985</v>
          </cell>
          <cell r="W293">
            <v>1985</v>
          </cell>
          <cell r="X293">
            <v>1985</v>
          </cell>
          <cell r="Y293">
            <v>1985</v>
          </cell>
          <cell r="Z293">
            <v>1985</v>
          </cell>
          <cell r="AA293">
            <v>41294.521820410337</v>
          </cell>
        </row>
        <row r="294">
          <cell r="B294" t="str">
            <v>2.4.  DESEMBOLSOS  SOBRE O LUCRO     (2.4.1. + 2.4.2)</v>
          </cell>
          <cell r="G294">
            <v>2793.7046398359007</v>
          </cell>
          <cell r="H294">
            <v>7883.9448099593174</v>
          </cell>
          <cell r="I294">
            <v>8157.0786917063961</v>
          </cell>
          <cell r="J294">
            <v>6957.171818701172</v>
          </cell>
          <cell r="K294">
            <v>7077.8775503936395</v>
          </cell>
          <cell r="L294">
            <v>7937.0587895403214</v>
          </cell>
          <cell r="M294">
            <v>9279.2310493292134</v>
          </cell>
          <cell r="N294">
            <v>8587.4756201965902</v>
          </cell>
          <cell r="O294">
            <v>7849.1823282532559</v>
          </cell>
          <cell r="P294">
            <v>8731.6207087758448</v>
          </cell>
          <cell r="Q294">
            <v>9466.1452156486357</v>
          </cell>
          <cell r="R294">
            <v>11162.022954677206</v>
          </cell>
          <cell r="S294">
            <v>12389.537355585268</v>
          </cell>
          <cell r="T294">
            <v>13435.947716696905</v>
          </cell>
          <cell r="U294">
            <v>14088.306994715571</v>
          </cell>
          <cell r="V294">
            <v>15861.094914127309</v>
          </cell>
          <cell r="W294">
            <v>15832.879158098154</v>
          </cell>
          <cell r="X294">
            <v>15426.935751651456</v>
          </cell>
          <cell r="Y294">
            <v>13799.977542365528</v>
          </cell>
          <cell r="Z294">
            <v>12982.912699261113</v>
          </cell>
          <cell r="AA294">
            <v>209700.1063095188</v>
          </cell>
        </row>
        <row r="295">
          <cell r="B295" t="str">
            <v xml:space="preserve">2.4.1.  Contribuição Social  </v>
          </cell>
          <cell r="G295">
            <v>683.07991268749117</v>
          </cell>
          <cell r="H295">
            <v>1917.0775296871072</v>
          </cell>
          <cell r="I295">
            <v>1983.2918040500351</v>
          </cell>
          <cell r="J295">
            <v>1692.4052893821022</v>
          </cell>
          <cell r="K295">
            <v>1721.6672849439126</v>
          </cell>
          <cell r="L295">
            <v>1929.953645949169</v>
          </cell>
          <cell r="M295">
            <v>2255.3287392313246</v>
          </cell>
          <cell r="N295">
            <v>2087.6304533809921</v>
          </cell>
          <cell r="O295">
            <v>1908.6502613947284</v>
          </cell>
          <cell r="P295">
            <v>2122.5747172789929</v>
          </cell>
          <cell r="Q295">
            <v>2300.6412643996696</v>
          </cell>
          <cell r="R295">
            <v>2711.7631405278071</v>
          </cell>
          <cell r="S295">
            <v>3009.3423892327928</v>
          </cell>
          <cell r="T295">
            <v>3263.0176282901584</v>
          </cell>
          <cell r="U295">
            <v>3421.1653320522596</v>
          </cell>
          <cell r="V295">
            <v>3850.9321003945001</v>
          </cell>
          <cell r="W295">
            <v>3844.0919171147048</v>
          </cell>
          <cell r="X295">
            <v>3745.6813943397465</v>
          </cell>
          <cell r="Y295">
            <v>3351.2672829977041</v>
          </cell>
          <cell r="Z295">
            <v>3153.1909573966332</v>
          </cell>
          <cell r="AA295">
            <v>50952.753044731828</v>
          </cell>
        </row>
        <row r="296">
          <cell r="B296" t="str">
            <v xml:space="preserve">2.4.2.  Imposto de Renda  </v>
          </cell>
          <cell r="G296">
            <v>2110.6247271484094</v>
          </cell>
          <cell r="H296">
            <v>5966.8672802722103</v>
          </cell>
          <cell r="I296">
            <v>6173.7868876563607</v>
          </cell>
          <cell r="J296">
            <v>5264.7665293190694</v>
          </cell>
          <cell r="K296">
            <v>5356.2102654497266</v>
          </cell>
          <cell r="L296">
            <v>6007.1051435911522</v>
          </cell>
          <cell r="M296">
            <v>7023.9023100978893</v>
          </cell>
          <cell r="N296">
            <v>6499.8451668155985</v>
          </cell>
          <cell r="O296">
            <v>5940.5320668585273</v>
          </cell>
          <cell r="P296">
            <v>6609.0459914968524</v>
          </cell>
          <cell r="Q296">
            <v>7165.5039512489666</v>
          </cell>
          <cell r="R296">
            <v>8450.2598141493982</v>
          </cell>
          <cell r="S296">
            <v>9380.1949663524756</v>
          </cell>
          <cell r="T296">
            <v>10172.930088406745</v>
          </cell>
          <cell r="U296">
            <v>10667.141662663311</v>
          </cell>
          <cell r="V296">
            <v>12010.162813732808</v>
          </cell>
          <cell r="W296">
            <v>11988.787240983449</v>
          </cell>
          <cell r="X296">
            <v>11681.254357311709</v>
          </cell>
          <cell r="Y296">
            <v>10448.710259367825</v>
          </cell>
          <cell r="Z296">
            <v>9829.7217418644796</v>
          </cell>
          <cell r="AA296">
            <v>158747.35326478697</v>
          </cell>
        </row>
        <row r="297">
          <cell r="B297" t="str">
            <v>3.  SALDO DO CAIXA     (1 - 2)</v>
          </cell>
          <cell r="G297">
            <v>-1512.3078145755935</v>
          </cell>
          <cell r="H297">
            <v>-47621.516390624849</v>
          </cell>
          <cell r="I297">
            <v>-14771.072259502005</v>
          </cell>
          <cell r="J297">
            <v>-18571.172113963577</v>
          </cell>
          <cell r="K297">
            <v>-2624.8104011334071</v>
          </cell>
          <cell r="L297">
            <v>3163.5140389522421</v>
          </cell>
          <cell r="M297">
            <v>21868.877230904589</v>
          </cell>
          <cell r="N297">
            <v>2343.6218753695866</v>
          </cell>
          <cell r="O297">
            <v>7382.3744341513229</v>
          </cell>
          <cell r="P297">
            <v>17288.484024909296</v>
          </cell>
          <cell r="Q297">
            <v>37488.008607044976</v>
          </cell>
          <cell r="R297">
            <v>46267.156819618103</v>
          </cell>
          <cell r="S297">
            <v>46724.890527522366</v>
          </cell>
          <cell r="T297">
            <v>49243.563154627802</v>
          </cell>
          <cell r="U297">
            <v>47105.711840302072</v>
          </cell>
          <cell r="V297">
            <v>51152.682275168343</v>
          </cell>
          <cell r="W297">
            <v>33788.889490200047</v>
          </cell>
          <cell r="X297">
            <v>38068.357611959786</v>
          </cell>
          <cell r="Y297">
            <v>47981.782762803516</v>
          </cell>
          <cell r="Z297">
            <v>62445.271035894519</v>
          </cell>
          <cell r="AA297">
            <v>427212.30674962956</v>
          </cell>
        </row>
        <row r="298">
          <cell r="B298" t="str">
            <v xml:space="preserve">4. T.I.R. (Taxa Interna de Retorno) Anual do Projeto     </v>
          </cell>
          <cell r="G298">
            <v>0.17351082152394567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B304" t="str">
            <v>1.1.  RECEITAS     (1.1.1.+ ... + 1.1.4)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B305" t="str">
            <v>1.1.1   Receitas de Pedágio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B306" t="str">
            <v>1.1.2   Outras Receitas Operacionais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B310" t="str">
            <v>2.1.  OPERACIONAIS     (2.1.1.+ ... + 2.1.8)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 xml:space="preserve">2.1.1.  Pessoal / Administradores   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B312" t="str">
            <v xml:space="preserve">2.1.2.  Conservação de Rotina  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B313" t="str">
            <v xml:space="preserve">2.1.3.  Consumo   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B314" t="str">
            <v>2.1.4.  Transportes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B315" t="str">
            <v>2.1.5.  Diversas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B316" t="str">
            <v>2.1.6.  Tributos s/ Faturamento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B317" t="str">
            <v>2.1.7.  Seguros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B318" t="str">
            <v xml:space="preserve">2.1.8.  Garantias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B328" t="str">
            <v>2.3.1.  Valor Variável da Concessão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B331" t="str">
            <v xml:space="preserve">2.4.1.  Contribuição Social  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B332" t="str">
            <v xml:space="preserve">2.4.2.  Imposto de Renda  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B333" t="str">
            <v>3.  SALDO DO CAIXA     (1 - 2)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B334" t="str">
            <v xml:space="preserve">4. T.I.R. (Taxa Interna de Retorno) Anual do Projeto     </v>
          </cell>
          <cell r="G334">
            <v>0.1735108215239456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Var Cambial"/>
      <sheetName val="TCalc"/>
      <sheetName val="XREF"/>
      <sheetName val="Tickmarks"/>
      <sheetName val="Variação cambial JUL06"/>
      <sheetName val="V. cambial SET06"/>
      <sheetName val="VC clientes"/>
      <sheetName val="Juros Recebidos"/>
      <sheetName val="Variação cambial"/>
      <sheetName val="Juros K próprio (1)"/>
      <sheetName val="Juros K próprio (2)"/>
      <sheetName val="V. cambial Compl"/>
      <sheetName val="Swap"/>
      <sheetName val="Tratos"/>
      <sheetName val="Taxas"/>
      <sheetName val="Teste Adições"/>
      <sheetName val="Mapa Imobilizado"/>
      <sheetName val="FINANCIAMENTO COFACE SUDAMERIS"/>
      <sheetName val="Macro1"/>
      <sheetName val="Aplic. Finac. - 30.09.02"/>
      <sheetName val="Salarios a Pagar"/>
      <sheetName val="Old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alor da Makenji"/>
      <sheetName val="FCFE FCFF DDM"/>
      <sheetName val="DFs"/>
      <sheetName val="Premissas"/>
      <sheetName val="Receitas e deduções"/>
      <sheetName val="Despesas"/>
      <sheetName val="Tributos"/>
      <sheetName val="Financiamentos"/>
      <sheetName val="Capital de Giro &amp; JsCP"/>
      <sheetName val="Capex e Depreciação"/>
      <sheetName val="Analise Sensibilidade"/>
      <sheetName val="Taxa de Desconto"/>
      <sheetName val="Múltiplos"/>
      <sheetName val="Size Premium"/>
      <sheetName val="Maturação"/>
      <sheetName val="Metragem MKJ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lculos Div."/>
      <sheetName val="C. Resultados"/>
      <sheetName val="Fluxo Cx."/>
      <sheetName val="Balance"/>
      <sheetName val="TIR"/>
      <sheetName val="ICSD"/>
      <sheetName val="Receita e Provisão"/>
      <sheetName val="Invest. &amp; Impostos"/>
      <sheetName val="O&amp;M - P&amp;D"/>
      <sheetName val="Cesta"/>
      <sheetName val="TJLP"/>
      <sheetName val="Gastos Gerais"/>
      <sheetName val="Calculo C.P"/>
      <sheetName val="Cuadre"/>
      <sheetName val="Saldo Mínimo cuenta de reser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4 ADEQ- AUX-F10"/>
      <sheetName val="PIS-AUX-F10"/>
      <sheetName val="REPASSE-AUX-F10"/>
      <sheetName val="cofins - aux-F10"/>
      <sheetName val="iss-aux-F10"/>
      <sheetName val="dIF vgs - AUX-F10"/>
      <sheetName val="TOTAL AUX-F10"/>
      <sheetName val="Comparativo de Mercado"/>
      <sheetName val="Capa Simulador"/>
      <sheetName val="FLUXO + DRE  Original 20 anos"/>
      <sheetName val="Fatores 20 anos"/>
      <sheetName val="Prorrogação 25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>
            <v>0</v>
          </cell>
        </row>
        <row r="55">
          <cell r="F55" t="e">
            <v>#REF!</v>
          </cell>
        </row>
        <row r="56">
          <cell r="F56">
            <v>0</v>
          </cell>
        </row>
        <row r="57">
          <cell r="F57">
            <v>0</v>
          </cell>
        </row>
        <row r="62">
          <cell r="A62" t="str">
            <v>***** NESTA PLANILHA SÓ ESTÃO CONTEMPLADOS OS 15 PRIMEIROS FATORES *****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942.2342439565728</v>
          </cell>
          <cell r="H67">
            <v>13779.588393793019</v>
          </cell>
          <cell r="I67">
            <v>0.1929206088596252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2858.1343799323081</v>
          </cell>
          <cell r="H68">
            <v>-13385.717133335542</v>
          </cell>
          <cell r="I68">
            <v>0.18198652864778544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893.160356878618</v>
          </cell>
          <cell r="H69">
            <v>51016.762629857534</v>
          </cell>
          <cell r="I69">
            <v>0.20801699151630479</v>
          </cell>
        </row>
        <row r="70">
          <cell r="B70" t="str">
            <v>FATOR 4</v>
          </cell>
          <cell r="C70" t="str">
            <v>Perda de Receita - Mudança na local. Pças de Águas da Prata, Mococa e Aguaí</v>
          </cell>
          <cell r="G70">
            <v>-8619.9580449402256</v>
          </cell>
          <cell r="H70">
            <v>-40370.50213626508</v>
          </cell>
          <cell r="I70">
            <v>0.17166195069345008</v>
          </cell>
        </row>
        <row r="71">
          <cell r="B71" t="str">
            <v>FATOR 5</v>
          </cell>
          <cell r="C71" t="str">
            <v>Perda de Receita - Atraso no início da operação das Pças de AP, Mococa e Aguaí</v>
          </cell>
          <cell r="G71">
            <v>-1147.1859970057678</v>
          </cell>
          <cell r="H71">
            <v>-5372.7030342101725</v>
          </cell>
          <cell r="I71">
            <v>0.1851049757163141</v>
          </cell>
        </row>
        <row r="72">
          <cell r="B72" t="str">
            <v>FATOR 6</v>
          </cell>
          <cell r="C72" t="str">
            <v>Perda de Receita -Eliminação da Pça de VGSul</v>
          </cell>
          <cell r="G72">
            <v>-2390.9676829216119</v>
          </cell>
          <cell r="H72">
            <v>-11197.799971635133</v>
          </cell>
          <cell r="I72">
            <v>0.18279633462555153</v>
          </cell>
        </row>
        <row r="73">
          <cell r="B73" t="str">
            <v>FATOR 7</v>
          </cell>
          <cell r="C73" t="str">
            <v>Despesas de eliminação da Pça de VGSul</v>
          </cell>
          <cell r="G73">
            <v>1181.5965000743256</v>
          </cell>
          <cell r="H73">
            <v>5533.8603484797686</v>
          </cell>
          <cell r="I73">
            <v>0.18928978760184645</v>
          </cell>
        </row>
        <row r="74">
          <cell r="B74" t="str">
            <v>FATOR 8</v>
          </cell>
          <cell r="C74" t="str">
            <v>Inclusão da SP-342</v>
          </cell>
          <cell r="G74">
            <v>286.62129443290826</v>
          </cell>
          <cell r="H74">
            <v>1342.3552085609977</v>
          </cell>
          <cell r="I74">
            <v>0.18766844458258236</v>
          </cell>
        </row>
        <row r="75">
          <cell r="B75" t="str">
            <v>FATOR 9</v>
          </cell>
          <cell r="C75" t="str">
            <v>Melhoria Per. Urbano SJBV + Cred. ISS + Comp. Ônus</v>
          </cell>
          <cell r="G75">
            <v>-286.62498304556186</v>
          </cell>
          <cell r="H75">
            <v>-1342.3724837199063</v>
          </cell>
          <cell r="I75">
            <v>0.18660788476916476</v>
          </cell>
        </row>
        <row r="76">
          <cell r="B76" t="str">
            <v>FATOR 10</v>
          </cell>
          <cell r="C76" t="str">
            <v>ISSQN+COFINS+PIS + Dif. VGS+4ª adequação</v>
          </cell>
          <cell r="G76">
            <v>-4955.3649323851396</v>
          </cell>
          <cell r="H76">
            <v>-23207.835762756844</v>
          </cell>
          <cell r="I76">
            <v>0.17807877572825079</v>
          </cell>
        </row>
        <row r="77">
          <cell r="B77" t="str">
            <v>FATOR 11</v>
          </cell>
          <cell r="C77" t="str">
            <v>5ª Adequação de Investimentos</v>
          </cell>
          <cell r="G77">
            <v>-934.65049856871076</v>
          </cell>
          <cell r="H77">
            <v>-4377.3194431355278</v>
          </cell>
          <cell r="I77">
            <v>0.18546570303586915</v>
          </cell>
        </row>
        <row r="78">
          <cell r="B78" t="str">
            <v>FATOR 12</v>
          </cell>
          <cell r="C78" t="str">
            <v>Desconto Antec. SP-340 - Ônus Fixo</v>
          </cell>
          <cell r="G78">
            <v>648.58147454830078</v>
          </cell>
          <cell r="H78">
            <v>3037.5507244102487</v>
          </cell>
          <cell r="I78">
            <v>0.18832422896592715</v>
          </cell>
        </row>
        <row r="79">
          <cell r="B79" t="str">
            <v>FATOR 13</v>
          </cell>
          <cell r="C79" t="str">
            <v>6º Adequação de Investimentos</v>
          </cell>
          <cell r="G79">
            <v>-94.66807578594694</v>
          </cell>
          <cell r="H79">
            <v>-443.36616672931586</v>
          </cell>
          <cell r="I79">
            <v>0.18698144984267806</v>
          </cell>
        </row>
        <row r="80">
          <cell r="B80" t="str">
            <v>FATOR 14</v>
          </cell>
          <cell r="C80" t="str">
            <v>7º Adequação de Investimentos</v>
          </cell>
          <cell r="G80">
            <v>-1220.6388098121997</v>
          </cell>
          <cell r="H80">
            <v>-5716.710153601819</v>
          </cell>
          <cell r="I80">
            <v>0.18493538238564791</v>
          </cell>
        </row>
        <row r="81">
          <cell r="B81" t="str">
            <v>FATOR 15</v>
          </cell>
          <cell r="C81" t="str">
            <v>Desconto do Ônus Fixo</v>
          </cell>
          <cell r="G81">
            <v>2608.7483278709774</v>
          </cell>
          <cell r="H81">
            <v>12217.748554485401</v>
          </cell>
          <cell r="I81">
            <v>0.19176683911033335</v>
          </cell>
        </row>
        <row r="82">
          <cell r="B82" t="str">
            <v>TOTAL GERAL</v>
          </cell>
          <cell r="G82">
            <v>-3947.251206635769</v>
          </cell>
          <cell r="H82">
            <v>-18486.460425802376</v>
          </cell>
          <cell r="I82">
            <v>0.1786370773959914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8715262042307898</v>
          </cell>
        </row>
        <row r="98">
          <cell r="B98" t="str">
            <v>TIR Resultante dos Desequilibrio no Contrato Original (ao ano)</v>
          </cell>
          <cell r="J98">
            <v>0.17863707739599149</v>
          </cell>
        </row>
        <row r="100">
          <cell r="B100" t="str">
            <v>Diferença entre a TIR Original x TIR Desequilibrios</v>
          </cell>
          <cell r="J100">
            <v>-8.5155430270874855E-3</v>
          </cell>
        </row>
        <row r="102">
          <cell r="B102" t="str">
            <v>TIR Resultante das Alternativas Utilizadas para o Reequilibrio (ao ano)</v>
          </cell>
          <cell r="J102">
            <v>0.1887004197220125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-1.1491715801235414E-11</v>
          </cell>
          <cell r="G136">
            <v>0.18715262042307898</v>
          </cell>
          <cell r="H136">
            <v>-36347.961760615988</v>
          </cell>
          <cell r="I136">
            <v>-5585.5403999999999</v>
          </cell>
          <cell r="J136">
            <v>-30191.959935000006</v>
          </cell>
          <cell r="K136">
            <v>-24719.396564999988</v>
          </cell>
          <cell r="L136">
            <v>-11320.944255</v>
          </cell>
          <cell r="M136">
            <v>7227.1481750000048</v>
          </cell>
          <cell r="N136">
            <v>26234.365624999991</v>
          </cell>
          <cell r="O136">
            <v>29306.897240000006</v>
          </cell>
          <cell r="P136">
            <v>36807.029714999997</v>
          </cell>
          <cell r="Q136">
            <v>21950.210380000008</v>
          </cell>
          <cell r="R136">
            <v>40564.205499999996</v>
          </cell>
          <cell r="S136">
            <v>46761.231954999988</v>
          </cell>
          <cell r="T136">
            <v>49560.351080000008</v>
          </cell>
          <cell r="U136">
            <v>53196.235584999995</v>
          </cell>
          <cell r="V136">
            <v>54187.037929999999</v>
          </cell>
          <cell r="W136">
            <v>53426.751534999989</v>
          </cell>
          <cell r="X136">
            <v>55125.760599999994</v>
          </cell>
          <cell r="Y136">
            <v>58688.514024999989</v>
          </cell>
          <cell r="Z136">
            <v>63084.716289999989</v>
          </cell>
          <cell r="AA136">
            <v>69696.82359999998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19252.260000000002</v>
          </cell>
          <cell r="I139">
            <v>-14644.48</v>
          </cell>
          <cell r="J139">
            <v>-4874.08</v>
          </cell>
          <cell r="K139">
            <v>15518.5</v>
          </cell>
          <cell r="L139">
            <v>-12424.27</v>
          </cell>
          <cell r="M139">
            <v>-3917.66</v>
          </cell>
          <cell r="N139">
            <v>-1211.71</v>
          </cell>
          <cell r="O139">
            <v>448.29000000000087</v>
          </cell>
          <cell r="P139">
            <v>-4630</v>
          </cell>
          <cell r="Q139">
            <v>603</v>
          </cell>
          <cell r="R139">
            <v>12</v>
          </cell>
          <cell r="S139">
            <v>11</v>
          </cell>
          <cell r="T139">
            <v>12</v>
          </cell>
          <cell r="U139">
            <v>12</v>
          </cell>
          <cell r="V139">
            <v>12</v>
          </cell>
          <cell r="W139">
            <v>12</v>
          </cell>
          <cell r="X139">
            <v>52</v>
          </cell>
          <cell r="Y139">
            <v>51</v>
          </cell>
          <cell r="Z139">
            <v>52</v>
          </cell>
          <cell r="AA139">
            <v>51</v>
          </cell>
        </row>
        <row r="140">
          <cell r="B140" t="str">
            <v>Somatoria com Projeto Original</v>
          </cell>
          <cell r="F140">
            <v>2942.2342439565728</v>
          </cell>
          <cell r="G140">
            <v>0.1929206088596252</v>
          </cell>
          <cell r="H140">
            <v>-17095.701760615986</v>
          </cell>
          <cell r="I140">
            <v>-20230.020400000001</v>
          </cell>
          <cell r="J140">
            <v>-35066.039935000008</v>
          </cell>
          <cell r="K140">
            <v>-9200.8965649999882</v>
          </cell>
          <cell r="L140">
            <v>-23745.214254999999</v>
          </cell>
          <cell r="M140">
            <v>3309.488175000005</v>
          </cell>
          <cell r="N140">
            <v>25022.655624999992</v>
          </cell>
          <cell r="O140">
            <v>29755.187240000007</v>
          </cell>
          <cell r="P140">
            <v>32177.029714999997</v>
          </cell>
          <cell r="Q140">
            <v>22553.210380000008</v>
          </cell>
          <cell r="R140">
            <v>40576.205499999996</v>
          </cell>
          <cell r="S140">
            <v>46772.231954999988</v>
          </cell>
          <cell r="T140">
            <v>49572.351080000008</v>
          </cell>
          <cell r="U140">
            <v>53208.235584999995</v>
          </cell>
          <cell r="V140">
            <v>54199.037929999999</v>
          </cell>
          <cell r="W140">
            <v>53438.751534999989</v>
          </cell>
          <cell r="X140">
            <v>55177.760599999994</v>
          </cell>
          <cell r="Y140">
            <v>58739.514024999989</v>
          </cell>
          <cell r="Z140">
            <v>63136.716289999989</v>
          </cell>
          <cell r="AA140">
            <v>69747.823599999989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0.51000000000067303</v>
          </cell>
          <cell r="I142">
            <v>-1341.7060000000001</v>
          </cell>
          <cell r="J142">
            <v>8813.8780700000025</v>
          </cell>
          <cell r="K142">
            <v>-11246.497890000001</v>
          </cell>
          <cell r="L142">
            <v>2684.7239999999997</v>
          </cell>
          <cell r="M142">
            <v>299.97000000000003</v>
          </cell>
          <cell r="N142">
            <v>-5022.8</v>
          </cell>
          <cell r="O142">
            <v>-1082.19</v>
          </cell>
          <cell r="P142">
            <v>-4682.2</v>
          </cell>
          <cell r="Q142">
            <v>-73.039999999999964</v>
          </cell>
          <cell r="R142">
            <v>95.119999999999891</v>
          </cell>
          <cell r="S142">
            <v>95.329999999999927</v>
          </cell>
          <cell r="T142">
            <v>-72.96999999999997</v>
          </cell>
          <cell r="U142">
            <v>94.649999999999977</v>
          </cell>
          <cell r="V142">
            <v>94.779999999999973</v>
          </cell>
          <cell r="W142">
            <v>94.629999999999654</v>
          </cell>
          <cell r="X142">
            <v>0.47999999999956344</v>
          </cell>
          <cell r="Y142">
            <v>0.13999999999941792</v>
          </cell>
          <cell r="Z142">
            <v>-0.36999999999989086</v>
          </cell>
          <cell r="AA142">
            <v>1.999999999998181E-2</v>
          </cell>
        </row>
        <row r="143">
          <cell r="B143" t="str">
            <v>Somatoria com Projeto Original</v>
          </cell>
          <cell r="F143">
            <v>-2858.1343799323081</v>
          </cell>
          <cell r="G143">
            <v>0.18198652864778544</v>
          </cell>
          <cell r="H143">
            <v>-36347.451760615986</v>
          </cell>
          <cell r="I143">
            <v>-6927.2464</v>
          </cell>
          <cell r="J143">
            <v>-21378.081865000004</v>
          </cell>
          <cell r="K143">
            <v>-35965.894454999987</v>
          </cell>
          <cell r="L143">
            <v>-8636.2202550000002</v>
          </cell>
          <cell r="M143">
            <v>7527.1181750000051</v>
          </cell>
          <cell r="N143">
            <v>21211.565624999992</v>
          </cell>
          <cell r="O143">
            <v>28224.707240000007</v>
          </cell>
          <cell r="P143">
            <v>32124.829714999996</v>
          </cell>
          <cell r="Q143">
            <v>21877.170380000007</v>
          </cell>
          <cell r="R143">
            <v>40659.325499999999</v>
          </cell>
          <cell r="S143">
            <v>46856.56195499999</v>
          </cell>
          <cell r="T143">
            <v>49487.381080000006</v>
          </cell>
          <cell r="U143">
            <v>53290.885584999996</v>
          </cell>
          <cell r="V143">
            <v>54281.817929999997</v>
          </cell>
          <cell r="W143">
            <v>53521.381534999986</v>
          </cell>
          <cell r="X143">
            <v>55126.24059999999</v>
          </cell>
          <cell r="Y143">
            <v>58688.654024999989</v>
          </cell>
          <cell r="Z143">
            <v>63084.346289999987</v>
          </cell>
          <cell r="AA143">
            <v>69696.843599999993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3273.0780520016669</v>
          </cell>
          <cell r="I145">
            <v>-757.19261472096741</v>
          </cell>
          <cell r="J145">
            <v>-10.784935282080987</v>
          </cell>
          <cell r="K145">
            <v>1048.4916214721975</v>
          </cell>
          <cell r="L145">
            <v>33793.169240090552</v>
          </cell>
          <cell r="M145">
            <v>11209.538175983558</v>
          </cell>
          <cell r="N145">
            <v>-7533.0392431861483</v>
          </cell>
          <cell r="O145">
            <v>1713.3823430151374</v>
          </cell>
          <cell r="P145">
            <v>216.85607911513813</v>
          </cell>
          <cell r="Q145">
            <v>-8556.0896760253909</v>
          </cell>
          <cell r="R145">
            <v>-3637.4357643274147</v>
          </cell>
          <cell r="S145">
            <v>-4105.1847691144512</v>
          </cell>
          <cell r="T145">
            <v>-4010.7914161369226</v>
          </cell>
          <cell r="U145">
            <v>338.72817249581499</v>
          </cell>
          <cell r="V145">
            <v>403.281122495815</v>
          </cell>
          <cell r="W145">
            <v>391.6587841758149</v>
          </cell>
          <cell r="X145">
            <v>501.08363917581545</v>
          </cell>
          <cell r="Y145">
            <v>420.15473917581443</v>
          </cell>
          <cell r="Z145">
            <v>438.59751337581514</v>
          </cell>
          <cell r="AA145">
            <v>355.83229337581497</v>
          </cell>
        </row>
        <row r="146">
          <cell r="B146" t="str">
            <v>Somatoria com Projeto Original</v>
          </cell>
          <cell r="F146">
            <v>10893.160356878618</v>
          </cell>
          <cell r="G146">
            <v>0.20801699151630479</v>
          </cell>
          <cell r="H146">
            <v>-39621.039812617659</v>
          </cell>
          <cell r="I146">
            <v>-6342.7330147209668</v>
          </cell>
          <cell r="J146">
            <v>-30202.744870282088</v>
          </cell>
          <cell r="K146">
            <v>-23670.904943527792</v>
          </cell>
          <cell r="L146">
            <v>22472.22498509055</v>
          </cell>
          <cell r="M146">
            <v>18436.686350983564</v>
          </cell>
          <cell r="N146">
            <v>18701.326381813844</v>
          </cell>
          <cell r="O146">
            <v>31020.279583015144</v>
          </cell>
          <cell r="P146">
            <v>37023.885794115136</v>
          </cell>
          <cell r="Q146">
            <v>13394.120703974617</v>
          </cell>
          <cell r="R146">
            <v>36926.769735672584</v>
          </cell>
          <cell r="S146">
            <v>42656.047185885538</v>
          </cell>
          <cell r="T146">
            <v>45549.559663863081</v>
          </cell>
          <cell r="U146">
            <v>53534.963757495811</v>
          </cell>
          <cell r="V146">
            <v>54590.319052495812</v>
          </cell>
          <cell r="W146">
            <v>53818.410319175804</v>
          </cell>
          <cell r="X146">
            <v>55626.844239175807</v>
          </cell>
          <cell r="Y146">
            <v>59108.668764175804</v>
          </cell>
          <cell r="Z146">
            <v>63523.313803375808</v>
          </cell>
          <cell r="AA146">
            <v>70052.655893375806</v>
          </cell>
        </row>
        <row r="147">
          <cell r="B147" t="str">
            <v>Perda de Receita - Mudança na local. Pças de Águas da Prata, Mococa e Aguaí</v>
          </cell>
        </row>
        <row r="148">
          <cell r="B148" t="str">
            <v>Fluxo de Caixa do Fator</v>
          </cell>
          <cell r="H148">
            <v>0</v>
          </cell>
          <cell r="I148">
            <v>-1382.0408974779361</v>
          </cell>
          <cell r="J148">
            <v>-1441.1149530966591</v>
          </cell>
          <cell r="K148">
            <v>-1501.6254320122725</v>
          </cell>
          <cell r="L148">
            <v>-1873.8548681076236</v>
          </cell>
          <cell r="M148">
            <v>-1948.4788740456402</v>
          </cell>
          <cell r="N148">
            <v>-2268.1382306918822</v>
          </cell>
          <cell r="O148">
            <v>-2353.2069174354929</v>
          </cell>
          <cell r="P148">
            <v>-2439.1646316000183</v>
          </cell>
          <cell r="Q148">
            <v>-2525.730183468047</v>
          </cell>
          <cell r="R148">
            <v>-2612.779209644058</v>
          </cell>
          <cell r="S148">
            <v>-2700.7181562644073</v>
          </cell>
          <cell r="T148">
            <v>-2788.1550829252164</v>
          </cell>
          <cell r="U148">
            <v>-2876.548220560549</v>
          </cell>
          <cell r="V148">
            <v>-2964.2404371199045</v>
          </cell>
          <cell r="W148">
            <v>-3051.7918133720405</v>
          </cell>
          <cell r="X148">
            <v>-3139.7245374324348</v>
          </cell>
          <cell r="Y148">
            <v>-3226.2776787899393</v>
          </cell>
          <cell r="Z148">
            <v>-3312.091512701239</v>
          </cell>
          <cell r="AA148">
            <v>-3397.4367820152474</v>
          </cell>
        </row>
        <row r="149">
          <cell r="B149" t="str">
            <v>Somatoria com Projeto Original</v>
          </cell>
          <cell r="F149">
            <v>-8619.9580449402256</v>
          </cell>
          <cell r="G149">
            <v>0.17166195069345008</v>
          </cell>
          <cell r="H149">
            <v>-36347.961760615988</v>
          </cell>
          <cell r="I149">
            <v>-6967.5812974779365</v>
          </cell>
          <cell r="J149">
            <v>-31633.074888096664</v>
          </cell>
          <cell r="K149">
            <v>-26221.02199701226</v>
          </cell>
          <cell r="L149">
            <v>-13194.799123107623</v>
          </cell>
          <cell r="M149">
            <v>5278.6693009543651</v>
          </cell>
          <cell r="N149">
            <v>23966.227394308109</v>
          </cell>
          <cell r="O149">
            <v>26953.690322564515</v>
          </cell>
          <cell r="P149">
            <v>34367.865083399978</v>
          </cell>
          <cell r="Q149">
            <v>19424.48019653196</v>
          </cell>
          <cell r="R149">
            <v>37951.426290355936</v>
          </cell>
          <cell r="S149">
            <v>44060.513798735585</v>
          </cell>
          <cell r="T149">
            <v>46772.195997074792</v>
          </cell>
          <cell r="U149">
            <v>50319.687364439444</v>
          </cell>
          <cell r="V149">
            <v>51222.797492880098</v>
          </cell>
          <cell r="W149">
            <v>50374.959721627951</v>
          </cell>
          <cell r="X149">
            <v>51986.03606256756</v>
          </cell>
          <cell r="Y149">
            <v>55462.236346210047</v>
          </cell>
          <cell r="Z149">
            <v>59772.624777298748</v>
          </cell>
          <cell r="AA149">
            <v>66299.386817984749</v>
          </cell>
        </row>
        <row r="150">
          <cell r="B150" t="str">
            <v>Perda de Receita - Atraso no início da operação das Pças de AP, Mococa e Aguaí</v>
          </cell>
        </row>
        <row r="151">
          <cell r="B151" t="str">
            <v>Fluxo de Caixa do Fator</v>
          </cell>
          <cell r="H151">
            <v>-1361.8848624580535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1147.1859970057678</v>
          </cell>
          <cell r="G152">
            <v>0.1851049757163141</v>
          </cell>
          <cell r="H152">
            <v>-37709.846623074045</v>
          </cell>
          <cell r="I152">
            <v>-5585.5403999999999</v>
          </cell>
          <cell r="J152">
            <v>-30191.959935000006</v>
          </cell>
          <cell r="K152">
            <v>-24719.396564999988</v>
          </cell>
          <cell r="L152">
            <v>-11320.944255</v>
          </cell>
          <cell r="M152">
            <v>7227.1481750000048</v>
          </cell>
          <cell r="N152">
            <v>26234.365624999991</v>
          </cell>
          <cell r="O152">
            <v>29306.897240000006</v>
          </cell>
          <cell r="P152">
            <v>36807.029714999997</v>
          </cell>
          <cell r="Q152">
            <v>21950.210380000008</v>
          </cell>
          <cell r="R152">
            <v>40564.205499999996</v>
          </cell>
          <cell r="S152">
            <v>46761.231954999988</v>
          </cell>
          <cell r="T152">
            <v>49560.351080000008</v>
          </cell>
          <cell r="U152">
            <v>53196.235584999995</v>
          </cell>
          <cell r="V152">
            <v>54187.037929999999</v>
          </cell>
          <cell r="W152">
            <v>53426.751534999989</v>
          </cell>
          <cell r="X152">
            <v>55125.760599999994</v>
          </cell>
          <cell r="Y152">
            <v>58688.514024999989</v>
          </cell>
          <cell r="Z152">
            <v>63084.716289999989</v>
          </cell>
          <cell r="AA152">
            <v>69696.823599999989</v>
          </cell>
        </row>
        <row r="153">
          <cell r="B153" t="str">
            <v>Perda de Receita -Eliminação da Pça de VGSul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114.03895800000001</v>
          </cell>
          <cell r="M154">
            <v>-969.71043000000009</v>
          </cell>
          <cell r="N154">
            <v>-1005.11055</v>
          </cell>
          <cell r="O154">
            <v>-1041.1428150000002</v>
          </cell>
          <cell r="P154">
            <v>-1077.807225</v>
          </cell>
          <cell r="Q154">
            <v>-1113.8394899999998</v>
          </cell>
          <cell r="R154">
            <v>-1151.76819</v>
          </cell>
          <cell r="S154">
            <v>-1187.8004550000001</v>
          </cell>
          <cell r="T154">
            <v>-1225.09701</v>
          </cell>
          <cell r="U154">
            <v>-1261.129275</v>
          </cell>
          <cell r="V154">
            <v>-1300.322265</v>
          </cell>
          <cell r="W154">
            <v>-1336.9866750000001</v>
          </cell>
          <cell r="X154">
            <v>-1373.651085</v>
          </cell>
          <cell r="Y154">
            <v>-1410.9476400000001</v>
          </cell>
          <cell r="Z154">
            <v>-1447.6120500000002</v>
          </cell>
          <cell r="AA154">
            <v>-1483.644315</v>
          </cell>
        </row>
        <row r="155">
          <cell r="B155" t="str">
            <v>Somatoria com Projeto Original</v>
          </cell>
          <cell r="F155">
            <v>-2390.9676829216119</v>
          </cell>
          <cell r="G155">
            <v>0.18279633462555153</v>
          </cell>
          <cell r="H155">
            <v>-36347.961760615988</v>
          </cell>
          <cell r="I155">
            <v>-5585.5403999999999</v>
          </cell>
          <cell r="J155">
            <v>-30191.959935000006</v>
          </cell>
          <cell r="K155">
            <v>-24719.396564999988</v>
          </cell>
          <cell r="L155">
            <v>-11434.983213</v>
          </cell>
          <cell r="M155">
            <v>6257.4377450000047</v>
          </cell>
          <cell r="N155">
            <v>25229.25507499999</v>
          </cell>
          <cell r="O155">
            <v>28265.754425000006</v>
          </cell>
          <cell r="P155">
            <v>35729.22249</v>
          </cell>
          <cell r="Q155">
            <v>20836.370890000009</v>
          </cell>
          <cell r="R155">
            <v>39412.437309999994</v>
          </cell>
          <cell r="S155">
            <v>45573.431499999992</v>
          </cell>
          <cell r="T155">
            <v>48335.25407000001</v>
          </cell>
          <cell r="U155">
            <v>51935.106309999996</v>
          </cell>
          <cell r="V155">
            <v>52886.715664999996</v>
          </cell>
          <cell r="W155">
            <v>52089.764859999988</v>
          </cell>
          <cell r="X155">
            <v>53752.109514999996</v>
          </cell>
          <cell r="Y155">
            <v>57277.566384999991</v>
          </cell>
          <cell r="Z155">
            <v>61637.104239999986</v>
          </cell>
          <cell r="AA155">
            <v>68213.179284999991</v>
          </cell>
        </row>
        <row r="156">
          <cell r="B156" t="str">
            <v>Despesas de eliminação da Pça de VGSul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97.506411314784316</v>
          </cell>
          <cell r="M157">
            <v>1228.0653425051682</v>
          </cell>
          <cell r="N157">
            <v>1216.9886673385317</v>
          </cell>
          <cell r="O157">
            <v>226.1119020728917</v>
          </cell>
          <cell r="P157">
            <v>239.2201765978308</v>
          </cell>
          <cell r="Q157">
            <v>239.3858365978241</v>
          </cell>
          <cell r="R157">
            <v>239.38620326449848</v>
          </cell>
          <cell r="S157">
            <v>227.8779091501587</v>
          </cell>
          <cell r="T157">
            <v>227.92505200727686</v>
          </cell>
          <cell r="U157">
            <v>228.03615200727876</v>
          </cell>
          <cell r="V157">
            <v>228.04662298279541</v>
          </cell>
          <cell r="W157">
            <v>241.95990043027365</v>
          </cell>
          <cell r="X157">
            <v>241.83920945476922</v>
          </cell>
          <cell r="Y157">
            <v>241.68435043026062</v>
          </cell>
          <cell r="Z157">
            <v>230.4711327179659</v>
          </cell>
          <cell r="AA157">
            <v>230.54239881281313</v>
          </cell>
        </row>
        <row r="158">
          <cell r="B158" t="str">
            <v>Somatoria com Projeto Original</v>
          </cell>
          <cell r="F158">
            <v>1181.5965000743256</v>
          </cell>
          <cell r="G158">
            <v>0.18928978760184645</v>
          </cell>
          <cell r="H158">
            <v>-36347.961760615988</v>
          </cell>
          <cell r="I158">
            <v>-5585.5403999999999</v>
          </cell>
          <cell r="J158">
            <v>-30191.959935000006</v>
          </cell>
          <cell r="K158">
            <v>-24719.396564999988</v>
          </cell>
          <cell r="L158">
            <v>-11223.437843685217</v>
          </cell>
          <cell r="M158">
            <v>8455.2135175051735</v>
          </cell>
          <cell r="N158">
            <v>27451.354292338525</v>
          </cell>
          <cell r="O158">
            <v>29533.009142072897</v>
          </cell>
          <cell r="P158">
            <v>37046.249891597829</v>
          </cell>
          <cell r="Q158">
            <v>22189.596216597831</v>
          </cell>
          <cell r="R158">
            <v>40803.591703264494</v>
          </cell>
          <cell r="S158">
            <v>46989.109864150145</v>
          </cell>
          <cell r="T158">
            <v>49788.276132007282</v>
          </cell>
          <cell r="U158">
            <v>53424.271737007271</v>
          </cell>
          <cell r="V158">
            <v>54415.084552982793</v>
          </cell>
          <cell r="W158">
            <v>53668.711435430261</v>
          </cell>
          <cell r="X158">
            <v>55367.599809454761</v>
          </cell>
          <cell r="Y158">
            <v>58930.198375430249</v>
          </cell>
          <cell r="Z158">
            <v>63315.187422717958</v>
          </cell>
          <cell r="AA158">
            <v>69927.365998812806</v>
          </cell>
        </row>
        <row r="159">
          <cell r="B159" t="str">
            <v>Inclusão da SP-342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-726.64790216326696</v>
          </cell>
          <cell r="O160">
            <v>233.40925531719131</v>
          </cell>
          <cell r="P160">
            <v>151.0600316049713</v>
          </cell>
          <cell r="Q160">
            <v>170.28482070161499</v>
          </cell>
          <cell r="R160">
            <v>250.5406578630782</v>
          </cell>
          <cell r="S160">
            <v>426.98582790577166</v>
          </cell>
          <cell r="T160">
            <v>479.54237751579058</v>
          </cell>
          <cell r="U160">
            <v>534.59810150217982</v>
          </cell>
          <cell r="V160">
            <v>585.85560004154468</v>
          </cell>
          <cell r="W160">
            <v>490.52868234480775</v>
          </cell>
          <cell r="X160">
            <v>545.1924538805406</v>
          </cell>
          <cell r="Y160">
            <v>604.30506438319571</v>
          </cell>
          <cell r="Z160">
            <v>783.53436933121702</v>
          </cell>
          <cell r="AA160">
            <v>849.17959650476223</v>
          </cell>
        </row>
        <row r="161">
          <cell r="B161" t="str">
            <v>Somatoria com Projeto Original</v>
          </cell>
          <cell r="F161">
            <v>286.62129443290826</v>
          </cell>
          <cell r="G161">
            <v>0.18766844458258236</v>
          </cell>
          <cell r="H161">
            <v>-36347.961760615988</v>
          </cell>
          <cell r="I161">
            <v>-5585.5403999999999</v>
          </cell>
          <cell r="J161">
            <v>-30191.959935000006</v>
          </cell>
          <cell r="K161">
            <v>-24719.396564999988</v>
          </cell>
          <cell r="L161">
            <v>-11320.944255</v>
          </cell>
          <cell r="M161">
            <v>7227.1481750000048</v>
          </cell>
          <cell r="N161">
            <v>25507.717722836725</v>
          </cell>
          <cell r="O161">
            <v>29540.306495317196</v>
          </cell>
          <cell r="P161">
            <v>36958.089746604965</v>
          </cell>
          <cell r="Q161">
            <v>22120.495200701622</v>
          </cell>
          <cell r="R161">
            <v>40814.746157863075</v>
          </cell>
          <cell r="S161">
            <v>47188.217782905762</v>
          </cell>
          <cell r="T161">
            <v>50039.893457515798</v>
          </cell>
          <cell r="U161">
            <v>53730.833686502177</v>
          </cell>
          <cell r="V161">
            <v>54772.893530041547</v>
          </cell>
          <cell r="W161">
            <v>53917.2802173448</v>
          </cell>
          <cell r="X161">
            <v>55670.953053880534</v>
          </cell>
          <cell r="Y161">
            <v>59292.819089383185</v>
          </cell>
          <cell r="Z161">
            <v>63868.250659331206</v>
          </cell>
          <cell r="AA161">
            <v>70546.003196504753</v>
          </cell>
        </row>
        <row r="162">
          <cell r="B162" t="str">
            <v>Melhoria Per. Urbano SJBV + Cred. ISS + Comp. Ônus</v>
          </cell>
        </row>
        <row r="163">
          <cell r="B163" t="str">
            <v>Fluxo de Caixa do Fator</v>
          </cell>
          <cell r="H163">
            <v>2144.7634133172628</v>
          </cell>
          <cell r="I163">
            <v>2114.9321803089315</v>
          </cell>
          <cell r="J163">
            <v>1424.5829664266853</v>
          </cell>
          <cell r="K163">
            <v>0</v>
          </cell>
          <cell r="L163">
            <v>0</v>
          </cell>
          <cell r="M163">
            <v>0</v>
          </cell>
          <cell r="N163">
            <v>-2594.6182055480558</v>
          </cell>
          <cell r="O163">
            <v>-3091.563102711124</v>
          </cell>
          <cell r="P163">
            <v>-3686.7701265261958</v>
          </cell>
          <cell r="Q163">
            <v>-2271.5362079468237</v>
          </cell>
          <cell r="R163">
            <v>-6112.2270059068233</v>
          </cell>
          <cell r="S163">
            <v>-1904.6803965461577</v>
          </cell>
          <cell r="T163">
            <v>-3962.425139743867</v>
          </cell>
          <cell r="U163">
            <v>-4198.3404083394707</v>
          </cell>
          <cell r="V163">
            <v>-1843.1914325029852</v>
          </cell>
          <cell r="W163">
            <v>2700.0975929024216</v>
          </cell>
          <cell r="X163">
            <v>2997.8415118213406</v>
          </cell>
          <cell r="Y163">
            <v>2997.8415118213406</v>
          </cell>
          <cell r="Z163">
            <v>2001.3413596817013</v>
          </cell>
          <cell r="AA163">
            <v>-3667.2169664588387</v>
          </cell>
        </row>
        <row r="164">
          <cell r="B164" t="str">
            <v>Somatoria com Projeto Original</v>
          </cell>
          <cell r="F164">
            <v>-286.62498304556186</v>
          </cell>
          <cell r="G164">
            <v>0.18660788476916476</v>
          </cell>
          <cell r="H164">
            <v>-34203.198347298727</v>
          </cell>
          <cell r="I164">
            <v>-3470.6082196910684</v>
          </cell>
          <cell r="J164">
            <v>-28767.37696857332</v>
          </cell>
          <cell r="K164">
            <v>-24719.396564999988</v>
          </cell>
          <cell r="L164">
            <v>-11320.944255</v>
          </cell>
          <cell r="M164">
            <v>7227.1481750000048</v>
          </cell>
          <cell r="N164">
            <v>23639.747419451935</v>
          </cell>
          <cell r="O164">
            <v>26215.334137288883</v>
          </cell>
          <cell r="P164">
            <v>33120.259588473804</v>
          </cell>
          <cell r="Q164">
            <v>19678.674172053183</v>
          </cell>
          <cell r="R164">
            <v>34451.978494093171</v>
          </cell>
          <cell r="S164">
            <v>44856.55155845383</v>
          </cell>
          <cell r="T164">
            <v>45597.925940256144</v>
          </cell>
          <cell r="U164">
            <v>48997.895176660524</v>
          </cell>
          <cell r="V164">
            <v>52343.846497497012</v>
          </cell>
          <cell r="W164">
            <v>56126.849127902409</v>
          </cell>
          <cell r="X164">
            <v>58123.602111821332</v>
          </cell>
          <cell r="Y164">
            <v>61686.355536821327</v>
          </cell>
          <cell r="Z164">
            <v>65086.057649681694</v>
          </cell>
          <cell r="AA164">
            <v>66029.606633541145</v>
          </cell>
        </row>
        <row r="165">
          <cell r="B165" t="str">
            <v>ISSQN+COFINS+PIS + Dif. VGS+4ª adequação</v>
          </cell>
        </row>
        <row r="166">
          <cell r="B166" t="str">
            <v>Fluxo de Caixa do Fator</v>
          </cell>
          <cell r="H166">
            <v>137.47505803655164</v>
          </cell>
          <cell r="I166">
            <v>-443.11453049706643</v>
          </cell>
          <cell r="J166">
            <v>-508.14373569332048</v>
          </cell>
          <cell r="K166">
            <v>-707.3446553083013</v>
          </cell>
          <cell r="L166">
            <v>-351.5675224232881</v>
          </cell>
          <cell r="M166">
            <v>-1494.635196267544</v>
          </cell>
          <cell r="N166">
            <v>8402.7013933768831</v>
          </cell>
          <cell r="O166">
            <v>-13762.832934728913</v>
          </cell>
          <cell r="P166">
            <v>-1530.3723438929728</v>
          </cell>
          <cell r="Q166">
            <v>-1647.7586458920609</v>
          </cell>
          <cell r="R166">
            <v>-1783.8539026015903</v>
          </cell>
          <cell r="S166">
            <v>-2522.070078103096</v>
          </cell>
          <cell r="T166">
            <v>-2291.4467800942557</v>
          </cell>
          <cell r="U166">
            <v>-2157.8071353423761</v>
          </cell>
          <cell r="V166">
            <v>-2292.4692283591944</v>
          </cell>
          <cell r="W166">
            <v>-2426.0453820536841</v>
          </cell>
          <cell r="X166">
            <v>-2558.3405750571983</v>
          </cell>
          <cell r="Y166">
            <v>-2688.6321942099321</v>
          </cell>
          <cell r="Z166">
            <v>-2825.331992623313</v>
          </cell>
          <cell r="AA166">
            <v>-2982.9687235709725</v>
          </cell>
        </row>
        <row r="167">
          <cell r="B167" t="str">
            <v>Somatoria com Projeto Original</v>
          </cell>
          <cell r="F167">
            <v>-4955.3649323851396</v>
          </cell>
          <cell r="G167">
            <v>0.17807877572825079</v>
          </cell>
          <cell r="H167">
            <v>-36210.486702579437</v>
          </cell>
          <cell r="I167">
            <v>-6028.6549304970667</v>
          </cell>
          <cell r="J167">
            <v>-30700.103670693326</v>
          </cell>
          <cell r="K167">
            <v>-25426.741220308289</v>
          </cell>
          <cell r="L167">
            <v>-11672.511777423288</v>
          </cell>
          <cell r="M167">
            <v>5732.5129787324604</v>
          </cell>
          <cell r="N167">
            <v>34637.067018376874</v>
          </cell>
          <cell r="O167">
            <v>15544.064305271093</v>
          </cell>
          <cell r="P167">
            <v>35276.657371107023</v>
          </cell>
          <cell r="Q167">
            <v>20302.451734107948</v>
          </cell>
          <cell r="R167">
            <v>38780.351597398403</v>
          </cell>
          <cell r="S167">
            <v>44239.161876896891</v>
          </cell>
          <cell r="T167">
            <v>47268.904299905749</v>
          </cell>
          <cell r="U167">
            <v>51038.428449657622</v>
          </cell>
          <cell r="V167">
            <v>51894.568701640805</v>
          </cell>
          <cell r="W167">
            <v>51000.706152946303</v>
          </cell>
          <cell r="X167">
            <v>52567.420024942796</v>
          </cell>
          <cell r="Y167">
            <v>55999.881830790058</v>
          </cell>
          <cell r="Z167">
            <v>60259.384297376673</v>
          </cell>
          <cell r="AA167">
            <v>66713.854876429017</v>
          </cell>
        </row>
        <row r="168">
          <cell r="B168" t="str">
            <v>5ª Adequação de Investimento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1.8189894035458565E-12</v>
          </cell>
          <cell r="K169">
            <v>0</v>
          </cell>
          <cell r="L169">
            <v>0</v>
          </cell>
          <cell r="M169">
            <v>0</v>
          </cell>
          <cell r="N169">
            <v>-3470.044534248731</v>
          </cell>
          <cell r="O169">
            <v>2401.3628122052978</v>
          </cell>
          <cell r="P169">
            <v>-1864.9972889796315</v>
          </cell>
          <cell r="Q169">
            <v>-376.84541096437164</v>
          </cell>
          <cell r="R169">
            <v>-613.10852322048731</v>
          </cell>
          <cell r="S169">
            <v>-105.74363258115341</v>
          </cell>
          <cell r="T169">
            <v>239.57807311655461</v>
          </cell>
          <cell r="U169">
            <v>118.25412742644525</v>
          </cell>
          <cell r="V169">
            <v>118.26050158995892</v>
          </cell>
          <cell r="W169">
            <v>118.25231618455314</v>
          </cell>
          <cell r="X169">
            <v>118.24839726563391</v>
          </cell>
          <cell r="Y169">
            <v>118.24839726563391</v>
          </cell>
          <cell r="Z169">
            <v>118.2511994052735</v>
          </cell>
          <cell r="AA169">
            <v>118.24702554581535</v>
          </cell>
        </row>
        <row r="170">
          <cell r="B170" t="str">
            <v>Somatoria com Projeto Original</v>
          </cell>
          <cell r="F170">
            <v>-934.65049856871076</v>
          </cell>
          <cell r="G170">
            <v>0.18546570303586915</v>
          </cell>
          <cell r="H170">
            <v>-36347.961760615988</v>
          </cell>
          <cell r="I170">
            <v>-5585.5403999999999</v>
          </cell>
          <cell r="J170">
            <v>-30191.959935000006</v>
          </cell>
          <cell r="K170">
            <v>-24719.396564999988</v>
          </cell>
          <cell r="L170">
            <v>-11320.944255</v>
          </cell>
          <cell r="M170">
            <v>7227.1481750000048</v>
          </cell>
          <cell r="N170">
            <v>22764.321090751262</v>
          </cell>
          <cell r="O170">
            <v>31708.260052205304</v>
          </cell>
          <cell r="P170">
            <v>34942.032426020363</v>
          </cell>
          <cell r="Q170">
            <v>21573.364969035636</v>
          </cell>
          <cell r="R170">
            <v>39951.09697677951</v>
          </cell>
          <cell r="S170">
            <v>46655.488322418838</v>
          </cell>
          <cell r="T170">
            <v>49799.929153116565</v>
          </cell>
          <cell r="U170">
            <v>53314.489712426439</v>
          </cell>
          <cell r="V170">
            <v>54305.298431589959</v>
          </cell>
          <cell r="W170">
            <v>53545.003851184541</v>
          </cell>
          <cell r="X170">
            <v>55244.008997265628</v>
          </cell>
          <cell r="Y170">
            <v>58806.762422265623</v>
          </cell>
          <cell r="Z170">
            <v>63202.967489405266</v>
          </cell>
          <cell r="AA170">
            <v>69815.070625545806</v>
          </cell>
        </row>
        <row r="171">
          <cell r="B171" t="str">
            <v>Desconto Antec. SP-340 - Ônus Fix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811.35713150764991</v>
          </cell>
          <cell r="P172">
            <v>1390.8979397273997</v>
          </cell>
          <cell r="Q172">
            <v>811.35713150764991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648.58147454830078</v>
          </cell>
          <cell r="G173">
            <v>0.18832422896592715</v>
          </cell>
          <cell r="H173">
            <v>-36347.961760615988</v>
          </cell>
          <cell r="I173">
            <v>-5585.5403999999999</v>
          </cell>
          <cell r="J173">
            <v>-30191.959935000006</v>
          </cell>
          <cell r="K173">
            <v>-24719.396564999988</v>
          </cell>
          <cell r="L173">
            <v>-11320.944255</v>
          </cell>
          <cell r="M173">
            <v>7227.1481750000048</v>
          </cell>
          <cell r="N173">
            <v>26234.365624999991</v>
          </cell>
          <cell r="O173">
            <v>30118.254371507657</v>
          </cell>
          <cell r="P173">
            <v>38197.927654727398</v>
          </cell>
          <cell r="Q173">
            <v>22761.567511507659</v>
          </cell>
          <cell r="R173">
            <v>40564.205499999996</v>
          </cell>
          <cell r="S173">
            <v>46761.231954999988</v>
          </cell>
          <cell r="T173">
            <v>49560.351080000008</v>
          </cell>
          <cell r="U173">
            <v>53196.235584999995</v>
          </cell>
          <cell r="V173">
            <v>54187.037929999999</v>
          </cell>
          <cell r="W173">
            <v>53426.751534999989</v>
          </cell>
          <cell r="X173">
            <v>55125.760599999994</v>
          </cell>
          <cell r="Y173">
            <v>58688.514024999989</v>
          </cell>
          <cell r="Z173">
            <v>63084.716289999989</v>
          </cell>
          <cell r="AA173">
            <v>69696.823599999989</v>
          </cell>
        </row>
        <row r="174">
          <cell r="B174" t="str">
            <v>6º Adequação de Investimentos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655.34113076923074</v>
          </cell>
          <cell r="P175">
            <v>-1019.4051692307693</v>
          </cell>
          <cell r="Q175">
            <v>-336.25676923076986</v>
          </cell>
          <cell r="R175">
            <v>22.023230769230793</v>
          </cell>
          <cell r="S175">
            <v>22.023230769230793</v>
          </cell>
          <cell r="T175">
            <v>22.023230769230793</v>
          </cell>
          <cell r="U175">
            <v>22.023230769230793</v>
          </cell>
          <cell r="V175">
            <v>22.023230769230793</v>
          </cell>
          <cell r="W175">
            <v>22.023230769230793</v>
          </cell>
          <cell r="X175">
            <v>22.023230769230793</v>
          </cell>
          <cell r="Y175">
            <v>22.023230769230793</v>
          </cell>
          <cell r="Z175">
            <v>22.023230769230793</v>
          </cell>
          <cell r="AA175">
            <v>22.023230769230793</v>
          </cell>
        </row>
        <row r="176">
          <cell r="B176" t="str">
            <v>Somatoria com Projeto Original</v>
          </cell>
          <cell r="F176">
            <v>-94.66807578594694</v>
          </cell>
          <cell r="G176">
            <v>0.18698144984267806</v>
          </cell>
          <cell r="H176">
            <v>-36347.961760615988</v>
          </cell>
          <cell r="I176">
            <v>-5585.5403999999999</v>
          </cell>
          <cell r="J176">
            <v>-30191.959935000006</v>
          </cell>
          <cell r="K176">
            <v>-24719.396564999988</v>
          </cell>
          <cell r="L176">
            <v>-11320.944255</v>
          </cell>
          <cell r="M176">
            <v>7227.1481750000048</v>
          </cell>
          <cell r="N176">
            <v>26234.365624999991</v>
          </cell>
          <cell r="O176">
            <v>29962.238370769235</v>
          </cell>
          <cell r="P176">
            <v>35787.624545769228</v>
          </cell>
          <cell r="Q176">
            <v>21613.953610769237</v>
          </cell>
          <cell r="R176">
            <v>40586.228730769224</v>
          </cell>
          <cell r="S176">
            <v>46783.255185769216</v>
          </cell>
          <cell r="T176">
            <v>49582.374310769235</v>
          </cell>
          <cell r="U176">
            <v>53218.258815769223</v>
          </cell>
          <cell r="V176">
            <v>54209.061160769226</v>
          </cell>
          <cell r="W176">
            <v>53448.774765769216</v>
          </cell>
          <cell r="X176">
            <v>55147.783830769222</v>
          </cell>
          <cell r="Y176">
            <v>58710.537255769217</v>
          </cell>
          <cell r="Z176">
            <v>63106.739520769217</v>
          </cell>
          <cell r="AA176">
            <v>69718.846830769224</v>
          </cell>
        </row>
        <row r="177">
          <cell r="B177" t="str">
            <v>7º Adequação de Investimentos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-97.438140000000047</v>
          </cell>
          <cell r="N178">
            <v>-64.566561428571589</v>
          </cell>
          <cell r="O178">
            <v>270.77008472527461</v>
          </cell>
          <cell r="P178">
            <v>1696.1771347252748</v>
          </cell>
          <cell r="Q178">
            <v>-4091.6214652747253</v>
          </cell>
          <cell r="R178">
            <v>-1915.5345252747252</v>
          </cell>
          <cell r="S178">
            <v>-5399.601991941392</v>
          </cell>
          <cell r="T178">
            <v>-19.983479441392035</v>
          </cell>
          <cell r="U178">
            <v>-1.6651794413920697</v>
          </cell>
          <cell r="V178">
            <v>386.90482055860792</v>
          </cell>
          <cell r="W178">
            <v>386.90482055860792</v>
          </cell>
          <cell r="X178">
            <v>386.90482055860792</v>
          </cell>
          <cell r="Y178">
            <v>386.89592055860777</v>
          </cell>
          <cell r="Z178">
            <v>386.90592055860799</v>
          </cell>
          <cell r="AA178">
            <v>386.90592055860799</v>
          </cell>
        </row>
        <row r="179">
          <cell r="B179" t="str">
            <v>Somatoria com Projeto Original</v>
          </cell>
          <cell r="F179">
            <v>-1220.6388098121997</v>
          </cell>
          <cell r="G179">
            <v>0.18493538238564791</v>
          </cell>
          <cell r="H179">
            <v>-36347.961760615988</v>
          </cell>
          <cell r="I179">
            <v>-5585.5403999999999</v>
          </cell>
          <cell r="J179">
            <v>-30191.959935000006</v>
          </cell>
          <cell r="K179">
            <v>-24719.396564999988</v>
          </cell>
          <cell r="L179">
            <v>-11320.944255</v>
          </cell>
          <cell r="M179">
            <v>7129.7100350000046</v>
          </cell>
          <cell r="N179">
            <v>26169.79906357142</v>
          </cell>
          <cell r="O179">
            <v>29577.66732472528</v>
          </cell>
          <cell r="P179">
            <v>38503.206849725269</v>
          </cell>
          <cell r="Q179">
            <v>17858.588914725282</v>
          </cell>
          <cell r="R179">
            <v>38648.670974725268</v>
          </cell>
          <cell r="S179">
            <v>41361.6299630586</v>
          </cell>
          <cell r="T179">
            <v>49540.367600558617</v>
          </cell>
          <cell r="U179">
            <v>53194.570405558603</v>
          </cell>
          <cell r="V179">
            <v>54573.942750558606</v>
          </cell>
          <cell r="W179">
            <v>53813.656355558596</v>
          </cell>
          <cell r="X179">
            <v>55512.665420558602</v>
          </cell>
          <cell r="Y179">
            <v>59075.409945558597</v>
          </cell>
          <cell r="Z179">
            <v>63471.622210558598</v>
          </cell>
          <cell r="AA179">
            <v>70083.729520558598</v>
          </cell>
        </row>
        <row r="180">
          <cell r="B180" t="str">
            <v>Desconto do Ônus Fixo</v>
          </cell>
        </row>
        <row r="181">
          <cell r="B181" t="str">
            <v>Fluxo de Caixa do Fator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1019.4753499999999</v>
          </cell>
          <cell r="R181">
            <v>3077.1894000000002</v>
          </cell>
          <cell r="S181">
            <v>3077.1894000000002</v>
          </cell>
          <cell r="T181">
            <v>3077.1894000000002</v>
          </cell>
          <cell r="U181">
            <v>3077.1894000000002</v>
          </cell>
          <cell r="V181">
            <v>3077.1894000000002</v>
          </cell>
          <cell r="W181">
            <v>3077.1894000000002</v>
          </cell>
          <cell r="X181">
            <v>3077.1894000000002</v>
          </cell>
          <cell r="Y181">
            <v>3077.1894000000002</v>
          </cell>
          <cell r="Z181">
            <v>3077.1894000000002</v>
          </cell>
          <cell r="AA181">
            <v>3077.1894000000002</v>
          </cell>
        </row>
        <row r="182">
          <cell r="B182" t="str">
            <v>Somatoria com Projeto Original</v>
          </cell>
          <cell r="F182">
            <v>2608.7483278709774</v>
          </cell>
          <cell r="G182">
            <v>0.19176683911033335</v>
          </cell>
          <cell r="H182">
            <v>-36347.961760615988</v>
          </cell>
          <cell r="I182">
            <v>-5585.5403999999999</v>
          </cell>
          <cell r="J182">
            <v>-30191.959935000006</v>
          </cell>
          <cell r="K182">
            <v>-24719.396564999988</v>
          </cell>
          <cell r="L182">
            <v>-11320.944255</v>
          </cell>
          <cell r="M182">
            <v>7227.1481750000048</v>
          </cell>
          <cell r="N182">
            <v>26234.365624999991</v>
          </cell>
          <cell r="O182">
            <v>29306.897240000006</v>
          </cell>
          <cell r="P182">
            <v>36807.029714999997</v>
          </cell>
          <cell r="Q182">
            <v>22969.685730000008</v>
          </cell>
          <cell r="R182">
            <v>43641.394899999999</v>
          </cell>
          <cell r="S182">
            <v>49838.421354999991</v>
          </cell>
          <cell r="T182">
            <v>52637.540480000011</v>
          </cell>
          <cell r="U182">
            <v>56273.424984999998</v>
          </cell>
          <cell r="V182">
            <v>57264.227330000002</v>
          </cell>
          <cell r="W182">
            <v>56503.940934999991</v>
          </cell>
          <cell r="X182">
            <v>58202.95</v>
          </cell>
          <cell r="Y182">
            <v>61765.703424999992</v>
          </cell>
          <cell r="Z182">
            <v>66161.905689999985</v>
          </cell>
          <cell r="AA182">
            <v>72774.012999999992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6900.045556894096</v>
          </cell>
          <cell r="I184">
            <v>-16453.601862387037</v>
          </cell>
          <cell r="J184">
            <v>3404.3374123546291</v>
          </cell>
          <cell r="K184">
            <v>3111.5236441516236</v>
          </cell>
          <cell r="L184">
            <v>21811.668302874423</v>
          </cell>
          <cell r="M184">
            <v>4309.6508781755438</v>
          </cell>
          <cell r="N184">
            <v>-14276.985166551245</v>
          </cell>
          <cell r="O184">
            <v>-14570.911110262856</v>
          </cell>
          <cell r="P184">
            <v>-17236.505423458973</v>
          </cell>
          <cell r="Q184">
            <v>-18149.2147099951</v>
          </cell>
          <cell r="R184">
            <v>-14130.447629078291</v>
          </cell>
          <cell r="S184">
            <v>-14065.393111725494</v>
          </cell>
          <cell r="T184">
            <v>-10312.6107749328</v>
          </cell>
          <cell r="U184">
            <v>-6070.0110344828381</v>
          </cell>
          <cell r="V184">
            <v>-3471.8820645441319</v>
          </cell>
          <cell r="W184">
            <v>720.42085693998479</v>
          </cell>
          <cell r="X184">
            <v>871.08646543630539</v>
          </cell>
          <cell r="Y184">
            <v>593.62510140421227</v>
          </cell>
          <cell r="Z184">
            <v>-475.09142948473982</v>
          </cell>
          <cell r="AA184">
            <v>-6440.3269214780148</v>
          </cell>
        </row>
        <row r="185">
          <cell r="B185" t="str">
            <v>Somatoria com Projeto Original</v>
          </cell>
          <cell r="F185">
            <v>-3947.251206635683</v>
          </cell>
          <cell r="G185">
            <v>0.17863707739599149</v>
          </cell>
          <cell r="H185">
            <v>-19447.916203721892</v>
          </cell>
          <cell r="I185">
            <v>-22039.142262387038</v>
          </cell>
          <cell r="J185">
            <v>-26787.622522645375</v>
          </cell>
          <cell r="K185">
            <v>-21607.872920848364</v>
          </cell>
          <cell r="L185">
            <v>10490.724047874422</v>
          </cell>
          <cell r="M185">
            <v>11536.799053175549</v>
          </cell>
          <cell r="N185">
            <v>11957.380458448746</v>
          </cell>
          <cell r="O185">
            <v>14735.98612973715</v>
          </cell>
          <cell r="P185">
            <v>19570.524291541024</v>
          </cell>
          <cell r="Q185">
            <v>3800.9956700049079</v>
          </cell>
          <cell r="R185">
            <v>26433.757870921705</v>
          </cell>
          <cell r="S185">
            <v>32695.838843274494</v>
          </cell>
          <cell r="T185">
            <v>39247.740305067207</v>
          </cell>
          <cell r="U185">
            <v>47126.22455051716</v>
          </cell>
          <cell r="V185">
            <v>50715.155865455868</v>
          </cell>
          <cell r="W185">
            <v>54147.172391939974</v>
          </cell>
          <cell r="X185">
            <v>55996.847065436297</v>
          </cell>
          <cell r="Y185">
            <v>59282.139126404203</v>
          </cell>
          <cell r="Z185">
            <v>62609.62486051525</v>
          </cell>
          <cell r="AA185">
            <v>63256.496678521973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5225.590166399845</v>
          </cell>
          <cell r="H191">
            <v>65191.528684683908</v>
          </cell>
          <cell r="I191">
            <v>68157.425197073477</v>
          </cell>
          <cell r="J191">
            <v>71177.810929603162</v>
          </cell>
          <cell r="K191">
            <v>78341.458236826322</v>
          </cell>
          <cell r="L191">
            <v>77806.692738306912</v>
          </cell>
          <cell r="M191">
            <v>85891.863778649742</v>
          </cell>
          <cell r="N191">
            <v>98407.794618329179</v>
          </cell>
          <cell r="O191">
            <v>102424.55413390552</v>
          </cell>
          <cell r="P191">
            <v>105923.81972479667</v>
          </cell>
          <cell r="Q191">
            <v>109449.79188343475</v>
          </cell>
          <cell r="R191">
            <v>112903.54484083348</v>
          </cell>
          <cell r="S191">
            <v>116348.18537449437</v>
          </cell>
          <cell r="T191">
            <v>119784.44945203738</v>
          </cell>
          <cell r="U191">
            <v>123192.10959128066</v>
          </cell>
          <cell r="V191">
            <v>126574.10344612873</v>
          </cell>
          <cell r="W191">
            <v>129913.27057359819</v>
          </cell>
          <cell r="X191">
            <v>133198.22003295869</v>
          </cell>
          <cell r="Y191">
            <v>136426.24482006804</v>
          </cell>
          <cell r="Z191">
            <v>139586.84809754303</v>
          </cell>
          <cell r="AA191">
            <v>2045925.306320952</v>
          </cell>
        </row>
        <row r="192">
          <cell r="B192" t="str">
            <v>1.1 - Operacionais    (1.1.1 + 1.1.2)</v>
          </cell>
          <cell r="G192">
            <v>45225.590166399845</v>
          </cell>
          <cell r="H192">
            <v>65191.528684683908</v>
          </cell>
          <cell r="I192">
            <v>68157.425197073477</v>
          </cell>
          <cell r="J192">
            <v>71177.810929603162</v>
          </cell>
          <cell r="K192">
            <v>78341.458236826322</v>
          </cell>
          <cell r="L192">
            <v>77806.692738306912</v>
          </cell>
          <cell r="M192">
            <v>85891.863778649742</v>
          </cell>
          <cell r="N192">
            <v>98407.794618329179</v>
          </cell>
          <cell r="O192">
            <v>102424.55413390552</v>
          </cell>
          <cell r="P192">
            <v>105923.81972479667</v>
          </cell>
          <cell r="Q192">
            <v>109449.79188343475</v>
          </cell>
          <cell r="R192">
            <v>112903.54484083348</v>
          </cell>
          <cell r="S192">
            <v>116348.18537449437</v>
          </cell>
          <cell r="T192">
            <v>119784.44945203738</v>
          </cell>
          <cell r="U192">
            <v>123192.10959128066</v>
          </cell>
          <cell r="V192">
            <v>126574.10344612873</v>
          </cell>
          <cell r="W192">
            <v>129913.27057359819</v>
          </cell>
          <cell r="X192">
            <v>133198.22003295869</v>
          </cell>
          <cell r="Y192">
            <v>136426.24482006804</v>
          </cell>
          <cell r="Z192">
            <v>139586.84809754303</v>
          </cell>
          <cell r="AA192">
            <v>2045925.306320952</v>
          </cell>
        </row>
        <row r="193">
          <cell r="B193" t="str">
            <v>1.1.1 - Receitas de  Pedágios    (Transp. Qd.2.1.1.2)</v>
          </cell>
          <cell r="G193">
            <v>45106.588082191774</v>
          </cell>
          <cell r="H193">
            <v>65023.528335370058</v>
          </cell>
          <cell r="I193">
            <v>67981.420470797922</v>
          </cell>
          <cell r="J193">
            <v>70993.83225887295</v>
          </cell>
          <cell r="K193">
            <v>78137.455731207097</v>
          </cell>
          <cell r="L193">
            <v>77594.692763306026</v>
          </cell>
          <cell r="M193">
            <v>84572.914255846626</v>
          </cell>
          <cell r="N193">
            <v>93797.999739954568</v>
          </cell>
          <cell r="O193">
            <v>97806.738500326392</v>
          </cell>
          <cell r="P193">
            <v>100307.78280284526</v>
          </cell>
          <cell r="Q193">
            <v>102457.06539173654</v>
          </cell>
          <cell r="R193">
            <v>105901.82062207442</v>
          </cell>
          <cell r="S193">
            <v>109337.44496931664</v>
          </cell>
          <cell r="T193">
            <v>112764.72106258676</v>
          </cell>
          <cell r="U193">
            <v>116163.3810768913</v>
          </cell>
          <cell r="V193">
            <v>119536.36500167643</v>
          </cell>
          <cell r="W193">
            <v>122866.54286028015</v>
          </cell>
          <cell r="X193">
            <v>126143.50648625659</v>
          </cell>
          <cell r="Y193">
            <v>129363.51765335015</v>
          </cell>
          <cell r="Z193">
            <v>132515.12673625132</v>
          </cell>
          <cell r="AA193">
            <v>1958372.4448011389</v>
          </cell>
        </row>
        <row r="194">
          <cell r="B194" t="str">
            <v>1.1.2 - Outras Receitas Operacionais    (calculado 2.1.2.)</v>
          </cell>
          <cell r="G194">
            <v>119.00208420806717</v>
          </cell>
          <cell r="H194">
            <v>168.00034931384781</v>
          </cell>
          <cell r="I194">
            <v>176.00472627555732</v>
          </cell>
          <cell r="J194">
            <v>183.97867073021396</v>
          </cell>
          <cell r="K194">
            <v>204.00250561921959</v>
          </cell>
          <cell r="L194">
            <v>211.9999750008844</v>
          </cell>
          <cell r="M194">
            <v>1318.949522803114</v>
          </cell>
          <cell r="N194">
            <v>4609.7948783746151</v>
          </cell>
          <cell r="O194">
            <v>4617.8156335791246</v>
          </cell>
          <cell r="P194">
            <v>5616.0369219514068</v>
          </cell>
          <cell r="Q194">
            <v>6992.7264916982058</v>
          </cell>
          <cell r="R194">
            <v>7001.7242187590637</v>
          </cell>
          <cell r="S194">
            <v>7010.7404051777285</v>
          </cell>
          <cell r="T194">
            <v>7019.7283894506318</v>
          </cell>
          <cell r="U194">
            <v>7028.7285143893732</v>
          </cell>
          <cell r="V194">
            <v>7037.7384444523013</v>
          </cell>
          <cell r="W194">
            <v>7046.7277133180378</v>
          </cell>
          <cell r="X194">
            <v>7054.713546702098</v>
          </cell>
          <cell r="Y194">
            <v>7062.7271667178757</v>
          </cell>
          <cell r="Z194">
            <v>7071.721361291713</v>
          </cell>
          <cell r="AA194">
            <v>87552.861519813072</v>
          </cell>
        </row>
        <row r="195">
          <cell r="B195" t="str">
            <v>2 -  DEDUÇÕES DA RECEITA    (2.1)</v>
          </cell>
          <cell r="G195">
            <v>1273.9479686304855</v>
          </cell>
          <cell r="H195">
            <v>2478.7046864174235</v>
          </cell>
          <cell r="I195">
            <v>3685.6856023138653</v>
          </cell>
          <cell r="J195">
            <v>6210.1200595145401</v>
          </cell>
          <cell r="K195">
            <v>6883.5197101766971</v>
          </cell>
          <cell r="L195">
            <v>7473.4231479569289</v>
          </cell>
          <cell r="M195">
            <v>8107.0096303780147</v>
          </cell>
          <cell r="N195">
            <v>8233.7810137399756</v>
          </cell>
          <cell r="O195">
            <v>8555.7769181981021</v>
          </cell>
          <cell r="P195">
            <v>8827.9992219952692</v>
          </cell>
          <cell r="Q195">
            <v>9129.0490619242028</v>
          </cell>
          <cell r="R195">
            <v>9427.3758489114971</v>
          </cell>
          <cell r="S195">
            <v>9724.6952276276152</v>
          </cell>
          <cell r="T195">
            <v>10021.625921802113</v>
          </cell>
          <cell r="U195">
            <v>10315.936972966743</v>
          </cell>
          <cell r="V195">
            <v>10607.900242648426</v>
          </cell>
          <cell r="W195">
            <v>10896.428041122859</v>
          </cell>
          <cell r="X195">
            <v>11180.369314107544</v>
          </cell>
          <cell r="Y195">
            <v>11472.473588494573</v>
          </cell>
          <cell r="Z195">
            <v>11793.667806559963</v>
          </cell>
          <cell r="AA195">
            <v>166299.48998548681</v>
          </cell>
        </row>
        <row r="196">
          <cell r="B196" t="str">
            <v>2.1 - Tributos sobre Faturamento    (2.1.1+ .... + 2.1.4)</v>
          </cell>
          <cell r="G196">
            <v>1273.9479686304855</v>
          </cell>
          <cell r="H196">
            <v>2478.7046864174235</v>
          </cell>
          <cell r="I196">
            <v>3685.6856023138653</v>
          </cell>
          <cell r="J196">
            <v>6210.1200595145401</v>
          </cell>
          <cell r="K196">
            <v>6883.5197101766971</v>
          </cell>
          <cell r="L196">
            <v>7473.4231479569289</v>
          </cell>
          <cell r="M196">
            <v>8107.0096303780147</v>
          </cell>
          <cell r="N196">
            <v>8233.7810137399756</v>
          </cell>
          <cell r="O196">
            <v>8555.7769181981021</v>
          </cell>
          <cell r="P196">
            <v>8827.9992219952692</v>
          </cell>
          <cell r="Q196">
            <v>9129.0490619242028</v>
          </cell>
          <cell r="R196">
            <v>9427.3758489114971</v>
          </cell>
          <cell r="S196">
            <v>9724.6952276276152</v>
          </cell>
          <cell r="T196">
            <v>10021.625921802113</v>
          </cell>
          <cell r="U196">
            <v>10315.936972966743</v>
          </cell>
          <cell r="V196">
            <v>10607.900242648426</v>
          </cell>
          <cell r="W196">
            <v>10896.428041122859</v>
          </cell>
          <cell r="X196">
            <v>11180.369314107544</v>
          </cell>
          <cell r="Y196">
            <v>11472.473588494573</v>
          </cell>
          <cell r="Z196">
            <v>11793.667806559963</v>
          </cell>
          <cell r="AA196">
            <v>166299.48998548681</v>
          </cell>
        </row>
        <row r="197">
          <cell r="B197" t="str">
            <v>2.1.1 - I.S.S    (transp. Qd  1.3.)</v>
          </cell>
          <cell r="G197">
            <v>9.5233750570059783E-2</v>
          </cell>
          <cell r="H197">
            <v>94.474307919599596</v>
          </cell>
          <cell r="I197">
            <v>1125.4885098834388</v>
          </cell>
          <cell r="J197">
            <v>3549.7273672913261</v>
          </cell>
          <cell r="K197">
            <v>3906.864135541527</v>
          </cell>
          <cell r="L197">
            <v>3879.7157857243733</v>
          </cell>
          <cell r="M197">
            <v>4228.6556294452803</v>
          </cell>
          <cell r="N197">
            <v>4625.0995939547065</v>
          </cell>
          <cell r="O197">
            <v>4779.0852736463421</v>
          </cell>
          <cell r="P197">
            <v>4950.5247700362233</v>
          </cell>
          <cell r="Q197">
            <v>5122.8674032018862</v>
          </cell>
          <cell r="R197">
            <v>5295.1230845147338</v>
          </cell>
          <cell r="S197">
            <v>5466.7780456164164</v>
          </cell>
          <cell r="T197">
            <v>5638.2368808033243</v>
          </cell>
          <cell r="U197">
            <v>5808.1688381349613</v>
          </cell>
          <cell r="V197">
            <v>5976.7291314153181</v>
          </cell>
          <cell r="W197">
            <v>6143.3343224257733</v>
          </cell>
          <cell r="X197">
            <v>6307.3180984776391</v>
          </cell>
          <cell r="Y197">
            <v>6468.1888893353362</v>
          </cell>
          <cell r="Z197">
            <v>6625.8280497186261</v>
          </cell>
          <cell r="AA197">
            <v>89992.303350837392</v>
          </cell>
        </row>
        <row r="198">
          <cell r="B198" t="str">
            <v>2.1.2 - Cofins    (transp. Qd 1.3.)</v>
          </cell>
          <cell r="G198">
            <v>979.88639879831646</v>
          </cell>
          <cell r="H198">
            <v>1959.6411570473786</v>
          </cell>
          <cell r="I198">
            <v>2104.2682086494488</v>
          </cell>
          <cell r="J198">
            <v>2186.6393411807931</v>
          </cell>
          <cell r="K198">
            <v>2356.7649071632495</v>
          </cell>
          <cell r="L198">
            <v>2757.6582645631152</v>
          </cell>
          <cell r="M198">
            <v>3220.5924446830436</v>
          </cell>
          <cell r="N198">
            <v>2966.0474497661294</v>
          </cell>
          <cell r="O198">
            <v>3104.1232276813744</v>
          </cell>
          <cell r="P198">
            <v>3186.9650887478683</v>
          </cell>
          <cell r="Q198">
            <v>3292.7534764799916</v>
          </cell>
          <cell r="R198">
            <v>3396.3751879313459</v>
          </cell>
          <cell r="S198">
            <v>3499.649442076985</v>
          </cell>
          <cell r="T198">
            <v>3602.7855845605468</v>
          </cell>
          <cell r="U198">
            <v>3705.0148874884585</v>
          </cell>
          <cell r="V198">
            <v>3806.4349038332707</v>
          </cell>
          <cell r="W198">
            <v>3906.6529249686969</v>
          </cell>
          <cell r="X198">
            <v>4005.2582504156717</v>
          </cell>
          <cell r="Y198">
            <v>4113.1116578287947</v>
          </cell>
          <cell r="Z198">
            <v>4247.5446142073069</v>
          </cell>
          <cell r="AA198">
            <v>62398.167418071782</v>
          </cell>
        </row>
        <row r="199">
          <cell r="B199" t="str">
            <v>2.1.3 - Pis / Pasep    (transp. Qd 1.3.)</v>
          </cell>
          <cell r="G199">
            <v>293.96633608159897</v>
          </cell>
          <cell r="H199">
            <v>424.58922145044545</v>
          </cell>
          <cell r="I199">
            <v>455.92888378097757</v>
          </cell>
          <cell r="J199">
            <v>473.75335104242055</v>
          </cell>
          <cell r="K199">
            <v>619.89066747192032</v>
          </cell>
          <cell r="L199">
            <v>836.0490976694407</v>
          </cell>
          <cell r="M199">
            <v>657.76155624969124</v>
          </cell>
          <cell r="N199">
            <v>642.6339700191395</v>
          </cell>
          <cell r="O199">
            <v>672.56841687038582</v>
          </cell>
          <cell r="P199">
            <v>690.50936321117808</v>
          </cell>
          <cell r="Q199">
            <v>713.42818224232576</v>
          </cell>
          <cell r="R199">
            <v>735.87757646541775</v>
          </cell>
          <cell r="S199">
            <v>758.26773993421341</v>
          </cell>
          <cell r="T199">
            <v>780.60345643824292</v>
          </cell>
          <cell r="U199">
            <v>802.75324734332446</v>
          </cell>
          <cell r="V199">
            <v>824.73620739983687</v>
          </cell>
          <cell r="W199">
            <v>846.44079372838814</v>
          </cell>
          <cell r="X199">
            <v>867.79296521423134</v>
          </cell>
          <cell r="Y199">
            <v>891.1730413304424</v>
          </cell>
          <cell r="Z199">
            <v>920.29514263403007</v>
          </cell>
          <cell r="AA199">
            <v>13909.019216577652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43951.642197769361</v>
          </cell>
          <cell r="H201">
            <v>62712.823998266482</v>
          </cell>
          <cell r="I201">
            <v>64471.739594759609</v>
          </cell>
          <cell r="J201">
            <v>64967.69087008862</v>
          </cell>
          <cell r="K201">
            <v>71457.938526649625</v>
          </cell>
          <cell r="L201">
            <v>70333.269590349984</v>
          </cell>
          <cell r="M201">
            <v>77784.854148271726</v>
          </cell>
          <cell r="N201">
            <v>90174.0136045892</v>
          </cell>
          <cell r="O201">
            <v>93868.777215707421</v>
          </cell>
          <cell r="P201">
            <v>97095.820502801405</v>
          </cell>
          <cell r="Q201">
            <v>100320.74282151055</v>
          </cell>
          <cell r="R201">
            <v>103476.16899192198</v>
          </cell>
          <cell r="S201">
            <v>106623.49014686675</v>
          </cell>
          <cell r="T201">
            <v>109762.82353023527</v>
          </cell>
          <cell r="U201">
            <v>112876.17261831393</v>
          </cell>
          <cell r="V201">
            <v>115966.20320348031</v>
          </cell>
          <cell r="W201">
            <v>119016.84253247533</v>
          </cell>
          <cell r="X201">
            <v>122017.85071885114</v>
          </cell>
          <cell r="Y201">
            <v>124953.77123157347</v>
          </cell>
          <cell r="Z201">
            <v>127793.18029098306</v>
          </cell>
          <cell r="AA201">
            <v>1879625.8163354653</v>
          </cell>
        </row>
        <row r="202">
          <cell r="B202" t="str">
            <v>4 -  DESPESAS    (4.1)</v>
          </cell>
          <cell r="G202">
            <v>34282.39671824508</v>
          </cell>
          <cell r="H202">
            <v>40926.131563571231</v>
          </cell>
          <cell r="I202">
            <v>44920.068535952618</v>
          </cell>
          <cell r="J202">
            <v>48335.226602177216</v>
          </cell>
          <cell r="K202">
            <v>51724.087007701964</v>
          </cell>
          <cell r="L202">
            <v>52929.73732818896</v>
          </cell>
          <cell r="M202">
            <v>55235.798172900846</v>
          </cell>
          <cell r="N202">
            <v>60831.545035139119</v>
          </cell>
          <cell r="O202">
            <v>63533.89853329851</v>
          </cell>
          <cell r="P202">
            <v>66481.957424929657</v>
          </cell>
          <cell r="Q202">
            <v>66855.976807255327</v>
          </cell>
          <cell r="R202">
            <v>67079.534222289381</v>
          </cell>
          <cell r="S202">
            <v>68398.982600398303</v>
          </cell>
          <cell r="T202">
            <v>78935.287296417053</v>
          </cell>
          <cell r="U202">
            <v>62981.126712452082</v>
          </cell>
          <cell r="V202">
            <v>65466.103539704774</v>
          </cell>
          <cell r="W202">
            <v>67036.102538777559</v>
          </cell>
          <cell r="X202">
            <v>68769.72944049431</v>
          </cell>
          <cell r="Y202">
            <v>69860.108237685577</v>
          </cell>
          <cell r="Z202">
            <v>70790.199567520453</v>
          </cell>
          <cell r="AA202">
            <v>1205373.9978851003</v>
          </cell>
        </row>
        <row r="203">
          <cell r="B203" t="str">
            <v>4.1 - Operacionais    (4.1.1+ .... + 4.1.10)</v>
          </cell>
          <cell r="G203">
            <v>34282.39671824508</v>
          </cell>
          <cell r="H203">
            <v>40926.131563571231</v>
          </cell>
          <cell r="I203">
            <v>44920.068535952618</v>
          </cell>
          <cell r="J203">
            <v>48335.226602177216</v>
          </cell>
          <cell r="K203">
            <v>51724.087007701964</v>
          </cell>
          <cell r="L203">
            <v>52929.73732818896</v>
          </cell>
          <cell r="M203">
            <v>55235.798172900846</v>
          </cell>
          <cell r="N203">
            <v>60831.545035139119</v>
          </cell>
          <cell r="O203">
            <v>63533.89853329851</v>
          </cell>
          <cell r="P203">
            <v>66481.957424929657</v>
          </cell>
          <cell r="Q203">
            <v>66855.976807255327</v>
          </cell>
          <cell r="R203">
            <v>67079.534222289381</v>
          </cell>
          <cell r="S203">
            <v>68398.982600398303</v>
          </cell>
          <cell r="T203">
            <v>78935.287296417053</v>
          </cell>
          <cell r="U203">
            <v>62981.126712452082</v>
          </cell>
          <cell r="V203">
            <v>65466.103539704774</v>
          </cell>
          <cell r="W203">
            <v>67036.102538777559</v>
          </cell>
          <cell r="X203">
            <v>68769.72944049431</v>
          </cell>
          <cell r="Y203">
            <v>69860.108237685577</v>
          </cell>
          <cell r="Z203">
            <v>70790.199567520453</v>
          </cell>
          <cell r="AA203">
            <v>1205373.9978851003</v>
          </cell>
        </row>
        <row r="204">
          <cell r="B204" t="str">
            <v>4.1.1  -  Pessoal e Administradores    (Transp. Qd. 1.3.)</v>
          </cell>
          <cell r="G204">
            <v>9990</v>
          </cell>
          <cell r="H204">
            <v>19202</v>
          </cell>
          <cell r="I204">
            <v>19202</v>
          </cell>
          <cell r="J204">
            <v>19202</v>
          </cell>
          <cell r="K204">
            <v>19130.660100762907</v>
          </cell>
          <cell r="L204">
            <v>18864.07416150851</v>
          </cell>
          <cell r="M204">
            <v>19562.272160306587</v>
          </cell>
          <cell r="N204">
            <v>21257.895871673347</v>
          </cell>
          <cell r="O204">
            <v>21257.895871673347</v>
          </cell>
          <cell r="P204">
            <v>21257.895871673347</v>
          </cell>
          <cell r="Q204">
            <v>21257.895871673347</v>
          </cell>
          <cell r="R204">
            <v>21257.895871673347</v>
          </cell>
          <cell r="S204">
            <v>21257.895871673347</v>
          </cell>
          <cell r="T204">
            <v>21257.895871673347</v>
          </cell>
          <cell r="U204">
            <v>21257.895871673347</v>
          </cell>
          <cell r="V204">
            <v>21257.895871673347</v>
          </cell>
          <cell r="W204">
            <v>21256.91347014426</v>
          </cell>
          <cell r="X204">
            <v>21257.895871673347</v>
          </cell>
          <cell r="Y204">
            <v>21258.878273202434</v>
          </cell>
          <cell r="Z204">
            <v>21258.878273202434</v>
          </cell>
          <cell r="AA204">
            <v>401506.6351558608</v>
          </cell>
        </row>
        <row r="205">
          <cell r="B205" t="str">
            <v>4.1.2  -  Conservação de Rotina    (Transp. Qd. 1.3.)</v>
          </cell>
          <cell r="G205">
            <v>3346</v>
          </cell>
          <cell r="H205">
            <v>3150</v>
          </cell>
          <cell r="I205">
            <v>3150</v>
          </cell>
          <cell r="J205">
            <v>3150</v>
          </cell>
          <cell r="K205">
            <v>3129.8970448037585</v>
          </cell>
          <cell r="L205">
            <v>3006.1460437363903</v>
          </cell>
          <cell r="M205">
            <v>3134.1157392091836</v>
          </cell>
          <cell r="N205">
            <v>3525.9985143634544</v>
          </cell>
          <cell r="O205">
            <v>4838.4732271186431</v>
          </cell>
          <cell r="P205">
            <v>4838.3075671186498</v>
          </cell>
          <cell r="Q205">
            <v>4838.3072004519754</v>
          </cell>
          <cell r="R205">
            <v>3721.6537861072379</v>
          </cell>
          <cell r="S205">
            <v>3721.6066432501198</v>
          </cell>
          <cell r="T205">
            <v>3721.4955432501179</v>
          </cell>
          <cell r="U205">
            <v>3721.4968632501136</v>
          </cell>
          <cell r="V205">
            <v>5082.5730840754804</v>
          </cell>
          <cell r="W205">
            <v>5082.6819840754724</v>
          </cell>
          <cell r="X205">
            <v>5082.8486340754935</v>
          </cell>
          <cell r="Y205">
            <v>3969.5170529401776</v>
          </cell>
          <cell r="Z205">
            <v>3969.4575778208427</v>
          </cell>
          <cell r="AA205">
            <v>78180.576505647099</v>
          </cell>
        </row>
        <row r="206">
          <cell r="B206" t="str">
            <v>4.1.3  -  Consumo    (Transp. Qd. 1.3.)</v>
          </cell>
          <cell r="G206">
            <v>571</v>
          </cell>
          <cell r="H206">
            <v>1189</v>
          </cell>
          <cell r="I206">
            <v>1189</v>
          </cell>
          <cell r="J206">
            <v>1189</v>
          </cell>
          <cell r="K206">
            <v>1184.582588262009</v>
          </cell>
          <cell r="L206">
            <v>1168.0754180832007</v>
          </cell>
          <cell r="M206">
            <v>1221.1539637562776</v>
          </cell>
          <cell r="N206">
            <v>1350.0590032480359</v>
          </cell>
          <cell r="O206">
            <v>1350.0590032480359</v>
          </cell>
          <cell r="P206">
            <v>1350.0590032480359</v>
          </cell>
          <cell r="Q206">
            <v>1350.0590032480359</v>
          </cell>
          <cell r="R206">
            <v>1350.0590032480359</v>
          </cell>
          <cell r="S206">
            <v>1350.0590032480359</v>
          </cell>
          <cell r="T206">
            <v>1350.0590032480359</v>
          </cell>
          <cell r="U206">
            <v>1350.0590032480359</v>
          </cell>
          <cell r="V206">
            <v>1352.0238063062077</v>
          </cell>
          <cell r="W206">
            <v>1352.0238063062077</v>
          </cell>
          <cell r="X206">
            <v>1352.0238063062077</v>
          </cell>
          <cell r="Y206">
            <v>1352.0238063062077</v>
          </cell>
          <cell r="Z206">
            <v>1353.0062078352937</v>
          </cell>
          <cell r="AA206">
            <v>25273.385429145892</v>
          </cell>
        </row>
        <row r="207">
          <cell r="B207" t="str">
            <v>4.1.4  -  Transportes    (Transp. Qd. 1.3.)</v>
          </cell>
          <cell r="G207">
            <v>417</v>
          </cell>
          <cell r="H207">
            <v>1111</v>
          </cell>
          <cell r="I207">
            <v>1111</v>
          </cell>
          <cell r="J207">
            <v>1111</v>
          </cell>
          <cell r="K207">
            <v>1106.8723764163935</v>
          </cell>
          <cell r="L207">
            <v>1091.4480988144962</v>
          </cell>
          <cell r="M207">
            <v>1131.9907537590946</v>
          </cell>
          <cell r="N207">
            <v>1230.4514871959761</v>
          </cell>
          <cell r="O207">
            <v>1230.4514871959761</v>
          </cell>
          <cell r="P207">
            <v>1230.4514871959761</v>
          </cell>
          <cell r="Q207">
            <v>1230.4514871959761</v>
          </cell>
          <cell r="R207">
            <v>1230.4514871959761</v>
          </cell>
          <cell r="S207">
            <v>1230.4514871959761</v>
          </cell>
          <cell r="T207">
            <v>1230.4514871959761</v>
          </cell>
          <cell r="U207">
            <v>1231.4338887250619</v>
          </cell>
          <cell r="V207">
            <v>1231.4338887250619</v>
          </cell>
          <cell r="W207">
            <v>1231.4338887250619</v>
          </cell>
          <cell r="X207">
            <v>1231.4338887250619</v>
          </cell>
          <cell r="Y207">
            <v>1231.4338887250619</v>
          </cell>
          <cell r="Z207">
            <v>1231.4338887250619</v>
          </cell>
          <cell r="AA207">
            <v>23082.074971712198</v>
          </cell>
        </row>
        <row r="208">
          <cell r="B208" t="str">
            <v>4.1.5  -  Diversas    (Transp. Qd. 1.3.)</v>
          </cell>
          <cell r="G208">
            <v>178.40452068191715</v>
          </cell>
          <cell r="H208">
            <v>363.06917804059987</v>
          </cell>
          <cell r="I208">
            <v>381.00736624816597</v>
          </cell>
          <cell r="J208">
            <v>359.53180395132728</v>
          </cell>
          <cell r="K208">
            <v>364.17263145880213</v>
          </cell>
          <cell r="L208">
            <v>321.51536368231962</v>
          </cell>
          <cell r="M208">
            <v>286.43165500778235</v>
          </cell>
          <cell r="N208">
            <v>416.51506534289922</v>
          </cell>
          <cell r="O208">
            <v>417.87092927703861</v>
          </cell>
          <cell r="P208">
            <v>417.87092927703861</v>
          </cell>
          <cell r="Q208">
            <v>417.87092927703861</v>
          </cell>
          <cell r="R208">
            <v>417.87092927703861</v>
          </cell>
          <cell r="S208">
            <v>417.87092927703861</v>
          </cell>
          <cell r="T208">
            <v>417.87092927703861</v>
          </cell>
          <cell r="U208">
            <v>417.87092927703861</v>
          </cell>
          <cell r="V208">
            <v>417.87092927703861</v>
          </cell>
          <cell r="W208">
            <v>417.87092927703861</v>
          </cell>
          <cell r="X208">
            <v>417.87092927703861</v>
          </cell>
          <cell r="Y208">
            <v>417.87092927703861</v>
          </cell>
          <cell r="Z208">
            <v>417.87092927703861</v>
          </cell>
          <cell r="AA208">
            <v>7685.0987357382728</v>
          </cell>
        </row>
        <row r="209">
          <cell r="B209" t="str">
            <v>4.1.6  -  Depreciação/Amortização    (Transp. Qd. 1.3.)</v>
          </cell>
          <cell r="G209">
            <v>2458.2990173711678</v>
          </cell>
          <cell r="H209">
            <v>4195.5612783501074</v>
          </cell>
          <cell r="I209">
            <v>7690.9535947522427</v>
          </cell>
          <cell r="J209">
            <v>11108.565606097798</v>
          </cell>
          <cell r="K209">
            <v>14465.703496653307</v>
          </cell>
          <cell r="L209">
            <v>16602.889018342452</v>
          </cell>
          <cell r="M209">
            <v>17645.412630558734</v>
          </cell>
          <cell r="N209">
            <v>20112.454268010486</v>
          </cell>
          <cell r="O209">
            <v>21453.551883850592</v>
          </cell>
          <cell r="P209">
            <v>23989.938677528866</v>
          </cell>
          <cell r="Q209">
            <v>24519.969814322387</v>
          </cell>
          <cell r="R209">
            <v>25786.218188698651</v>
          </cell>
          <cell r="S209">
            <v>26983.256941811229</v>
          </cell>
          <cell r="T209">
            <v>37411.515032338895</v>
          </cell>
          <cell r="U209">
            <v>21303.331716872512</v>
          </cell>
          <cell r="V209">
            <v>22256.331837088728</v>
          </cell>
          <cell r="W209">
            <v>23688.331837088728</v>
          </cell>
          <cell r="X209">
            <v>25315.335170422059</v>
          </cell>
          <cell r="Y209">
            <v>27411.335752494135</v>
          </cell>
          <cell r="Z209">
            <v>28279.336973395035</v>
          </cell>
          <cell r="AA209">
            <v>402678.29273604811</v>
          </cell>
        </row>
        <row r="210">
          <cell r="B210" t="str">
            <v>4.1.7  -  Seguros    (transp. Qd 1.3.)</v>
          </cell>
          <cell r="G210">
            <v>1418.53</v>
          </cell>
          <cell r="H210">
            <v>1337.01</v>
          </cell>
          <cell r="I210">
            <v>1765.14</v>
          </cell>
          <cell r="J210">
            <v>1759.68</v>
          </cell>
          <cell r="K210">
            <v>1735.2</v>
          </cell>
          <cell r="L210">
            <v>1559.53</v>
          </cell>
          <cell r="M210">
            <v>1466.8663148473761</v>
          </cell>
          <cell r="N210">
            <v>1686.3879792459181</v>
          </cell>
          <cell r="O210">
            <v>1639.387556103746</v>
          </cell>
          <cell r="P210">
            <v>1965.6123042788611</v>
          </cell>
          <cell r="Q210">
            <v>1744.309686830409</v>
          </cell>
          <cell r="R210">
            <v>1735.3949224158885</v>
          </cell>
          <cell r="S210">
            <v>1771.3423349214295</v>
          </cell>
          <cell r="T210">
            <v>1792.6871880801395</v>
          </cell>
          <cell r="U210">
            <v>1858.1366421212497</v>
          </cell>
          <cell r="V210">
            <v>1941.9292741418885</v>
          </cell>
          <cell r="W210">
            <v>2000.0168157402813</v>
          </cell>
          <cell r="X210">
            <v>2027.5228873705466</v>
          </cell>
          <cell r="Y210">
            <v>2056.9417651758981</v>
          </cell>
          <cell r="Z210">
            <v>2041.9718068332193</v>
          </cell>
          <cell r="AA210">
            <v>35303.597478106851</v>
          </cell>
        </row>
        <row r="211">
          <cell r="B211" t="str">
            <v xml:space="preserve">4.1.8  -  Garantias  (transp. Qd 1.3.)  </v>
          </cell>
          <cell r="G211">
            <v>1175.8654751999998</v>
          </cell>
          <cell r="H211">
            <v>1129.73524664</v>
          </cell>
          <cell r="I211">
            <v>1093.2348190399998</v>
          </cell>
          <cell r="J211">
            <v>1027.1048642399999</v>
          </cell>
          <cell r="K211">
            <v>963.74502223999991</v>
          </cell>
          <cell r="L211">
            <v>909.16931143999989</v>
          </cell>
          <cell r="M211">
            <v>917.78904209631071</v>
          </cell>
          <cell r="N211">
            <v>1006.5390075091218</v>
          </cell>
          <cell r="O211">
            <v>980.46195081394865</v>
          </cell>
          <cell r="P211">
            <v>961.09699286498449</v>
          </cell>
          <cell r="Q211">
            <v>920.60905775311426</v>
          </cell>
          <cell r="R211">
            <v>899.87368844821117</v>
          </cell>
          <cell r="S211">
            <v>883.04382778629724</v>
          </cell>
          <cell r="T211">
            <v>866.76875779238276</v>
          </cell>
          <cell r="U211">
            <v>852.12850954628811</v>
          </cell>
          <cell r="V211">
            <v>835.81174503315594</v>
          </cell>
          <cell r="W211">
            <v>816.42169021256234</v>
          </cell>
          <cell r="X211">
            <v>795.84165165579157</v>
          </cell>
          <cell r="Y211">
            <v>776.30942496258967</v>
          </cell>
          <cell r="Z211">
            <v>757.62846750522317</v>
          </cell>
          <cell r="AA211">
            <v>18569.178552779984</v>
          </cell>
        </row>
        <row r="212">
          <cell r="B212" t="str">
            <v xml:space="preserve">4.1.9  -  Parc.Variável da Concessão   </v>
          </cell>
          <cell r="G212">
            <v>1356.7677049919953</v>
          </cell>
          <cell r="H212">
            <v>1955.7458605405172</v>
          </cell>
          <cell r="I212">
            <v>2044.7227559122041</v>
          </cell>
          <cell r="J212">
            <v>2135.3343278880948</v>
          </cell>
          <cell r="K212">
            <v>2350.2437471047892</v>
          </cell>
          <cell r="L212">
            <v>2334.200782149207</v>
          </cell>
          <cell r="M212">
            <v>2576.7559133594928</v>
          </cell>
          <cell r="N212">
            <v>2952.2338385498751</v>
          </cell>
          <cell r="O212">
            <v>3072.7366240171659</v>
          </cell>
          <cell r="P212">
            <v>3177.7145917438997</v>
          </cell>
          <cell r="Q212">
            <v>3283.4937565030423</v>
          </cell>
          <cell r="R212">
            <v>3387.106345225005</v>
          </cell>
          <cell r="S212">
            <v>3490.4455612348306</v>
          </cell>
          <cell r="T212">
            <v>3593.5334835611216</v>
          </cell>
          <cell r="U212">
            <v>3695.7632877384208</v>
          </cell>
          <cell r="V212">
            <v>3797.2231033838621</v>
          </cell>
          <cell r="W212">
            <v>3897.3981172079457</v>
          </cell>
          <cell r="X212">
            <v>3995.9466009887606</v>
          </cell>
          <cell r="Y212">
            <v>4092.7873446020412</v>
          </cell>
          <cell r="Z212">
            <v>4187.6054429262922</v>
          </cell>
          <cell r="AA212">
            <v>61377.759189628567</v>
          </cell>
        </row>
        <row r="213">
          <cell r="B213" t="str">
            <v xml:space="preserve">4.1.10 - Parcela Fixa da Concessão   </v>
          </cell>
          <cell r="G213">
            <v>13370.53</v>
          </cell>
          <cell r="H213">
            <v>7293.01</v>
          </cell>
          <cell r="I213">
            <v>7293.01</v>
          </cell>
          <cell r="J213">
            <v>7293.01</v>
          </cell>
          <cell r="K213">
            <v>7293.01</v>
          </cell>
          <cell r="L213">
            <v>7072.689130432389</v>
          </cell>
          <cell r="M213">
            <v>7293.01</v>
          </cell>
          <cell r="N213">
            <v>7293.01</v>
          </cell>
          <cell r="O213">
            <v>7293.01</v>
          </cell>
          <cell r="P213">
            <v>7293.01</v>
          </cell>
          <cell r="Q213">
            <v>7293.01</v>
          </cell>
          <cell r="R213">
            <v>7293.01</v>
          </cell>
          <cell r="S213">
            <v>7293.01</v>
          </cell>
          <cell r="T213">
            <v>7293.01</v>
          </cell>
          <cell r="U213">
            <v>7293.01</v>
          </cell>
          <cell r="V213">
            <v>7293.01</v>
          </cell>
          <cell r="W213">
            <v>7293.01</v>
          </cell>
          <cell r="X213">
            <v>7293.01</v>
          </cell>
          <cell r="Y213">
            <v>7293.01</v>
          </cell>
          <cell r="Z213">
            <v>7293.01</v>
          </cell>
          <cell r="AA213">
            <v>151717.39913043237</v>
          </cell>
        </row>
        <row r="214">
          <cell r="B214" t="str">
            <v>5 -  RESULTADO BRUTO OPERACIONAL     (3 - 4)</v>
          </cell>
          <cell r="G214">
            <v>9669.2454795242811</v>
          </cell>
          <cell r="H214">
            <v>21786.692434695251</v>
          </cell>
          <cell r="I214">
            <v>19551.671058806991</v>
          </cell>
          <cell r="J214">
            <v>16632.464267911404</v>
          </cell>
          <cell r="K214">
            <v>19733.85151894766</v>
          </cell>
          <cell r="L214">
            <v>17403.532262161025</v>
          </cell>
          <cell r="M214">
            <v>22549.05597537088</v>
          </cell>
          <cell r="N214">
            <v>29342.46856945008</v>
          </cell>
          <cell r="O214">
            <v>30334.878682408911</v>
          </cell>
          <cell r="P214">
            <v>30613.863077871749</v>
          </cell>
          <cell r="Q214">
            <v>33464.766014255219</v>
          </cell>
          <cell r="R214">
            <v>36396.634769632597</v>
          </cell>
          <cell r="S214">
            <v>38224.507546468449</v>
          </cell>
          <cell r="T214">
            <v>30827.536233818217</v>
          </cell>
          <cell r="U214">
            <v>49895.045905861843</v>
          </cell>
          <cell r="V214">
            <v>50500.099663775538</v>
          </cell>
          <cell r="W214">
            <v>51980.739993697774</v>
          </cell>
          <cell r="X214">
            <v>53248.121278356833</v>
          </cell>
          <cell r="Y214">
            <v>55093.66299388789</v>
          </cell>
          <cell r="Z214">
            <v>57002.980723462606</v>
          </cell>
          <cell r="AA214">
            <v>674251.81845036498</v>
          </cell>
        </row>
        <row r="215">
          <cell r="B215" t="str">
            <v>6 -  RESULTADO FINANCEIRO    (6.1)</v>
          </cell>
          <cell r="G215">
            <v>0</v>
          </cell>
          <cell r="H215">
            <v>129.89027007366479</v>
          </cell>
          <cell r="I215">
            <v>1985.5333177590542</v>
          </cell>
          <cell r="J215">
            <v>1707.1220875603744</v>
          </cell>
          <cell r="K215">
            <v>77.07094660820222</v>
          </cell>
          <cell r="L215">
            <v>946.51988838602392</v>
          </cell>
          <cell r="M215">
            <v>256.97774177753058</v>
          </cell>
          <cell r="N215">
            <v>458.94818592990651</v>
          </cell>
          <cell r="O215">
            <v>1047.5516994647551</v>
          </cell>
          <cell r="P215">
            <v>308.39036810599509</v>
          </cell>
          <cell r="Q215">
            <v>308.38763050326548</v>
          </cell>
          <cell r="R215">
            <v>308.38510401169805</v>
          </cell>
          <cell r="S215">
            <v>308.40321837697462</v>
          </cell>
          <cell r="T215">
            <v>308.38989260877901</v>
          </cell>
          <cell r="U215">
            <v>308.39002604249356</v>
          </cell>
          <cell r="V215">
            <v>308.40006570716258</v>
          </cell>
          <cell r="W215">
            <v>308.38923779041028</v>
          </cell>
          <cell r="X215">
            <v>308.37568889285518</v>
          </cell>
          <cell r="Y215">
            <v>677.29728530915338</v>
          </cell>
          <cell r="Z215">
            <v>1996.9780089640767</v>
          </cell>
          <cell r="AA215">
            <v>12059.400663872377</v>
          </cell>
        </row>
        <row r="216">
          <cell r="B216" t="str">
            <v>6.1 - Receitas    (Transp. Qd. 2B)</v>
          </cell>
          <cell r="G216">
            <v>0</v>
          </cell>
          <cell r="H216">
            <v>129.89027007366479</v>
          </cell>
          <cell r="I216">
            <v>1985.5333177590542</v>
          </cell>
          <cell r="J216">
            <v>1707.1220875603744</v>
          </cell>
          <cell r="K216">
            <v>77.07094660820222</v>
          </cell>
          <cell r="L216">
            <v>946.51988838602392</v>
          </cell>
          <cell r="M216">
            <v>256.97774177753058</v>
          </cell>
          <cell r="N216">
            <v>458.94818592990651</v>
          </cell>
          <cell r="O216">
            <v>1047.5516994647551</v>
          </cell>
          <cell r="P216">
            <v>308.39036810599509</v>
          </cell>
          <cell r="Q216">
            <v>308.38763050326548</v>
          </cell>
          <cell r="R216">
            <v>308.38510401169805</v>
          </cell>
          <cell r="S216">
            <v>308.40321837697462</v>
          </cell>
          <cell r="T216">
            <v>308.38989260877901</v>
          </cell>
          <cell r="U216">
            <v>308.39002604249356</v>
          </cell>
          <cell r="V216">
            <v>308.40006570716258</v>
          </cell>
          <cell r="W216">
            <v>308.38923779041028</v>
          </cell>
          <cell r="X216">
            <v>308.37568889285518</v>
          </cell>
          <cell r="Y216">
            <v>677.29728530915338</v>
          </cell>
          <cell r="Z216">
            <v>1996.9780089640767</v>
          </cell>
          <cell r="AA216">
            <v>12059.400663872377</v>
          </cell>
        </row>
        <row r="217">
          <cell r="B217" t="str">
            <v>7 -  RESULTADO OPERACIONAL    (5 + 6)</v>
          </cell>
          <cell r="G217">
            <v>9669.2454795242811</v>
          </cell>
          <cell r="H217">
            <v>21916.582704768916</v>
          </cell>
          <cell r="I217">
            <v>21537.204376566046</v>
          </cell>
          <cell r="J217">
            <v>18339.58635547178</v>
          </cell>
          <cell r="K217">
            <v>19810.922465555861</v>
          </cell>
          <cell r="L217">
            <v>18350.05215054705</v>
          </cell>
          <cell r="M217">
            <v>22806.03371714841</v>
          </cell>
          <cell r="N217">
            <v>29801.416755379985</v>
          </cell>
          <cell r="O217">
            <v>31382.430381873666</v>
          </cell>
          <cell r="P217">
            <v>30922.253445977745</v>
          </cell>
          <cell r="Q217">
            <v>33773.153644758488</v>
          </cell>
          <cell r="R217">
            <v>36705.019873644298</v>
          </cell>
          <cell r="S217">
            <v>38532.910764845423</v>
          </cell>
          <cell r="T217">
            <v>31135.926126426995</v>
          </cell>
          <cell r="U217">
            <v>50203.435931904336</v>
          </cell>
          <cell r="V217">
            <v>50808.499729482697</v>
          </cell>
          <cell r="W217">
            <v>52289.129231488187</v>
          </cell>
          <cell r="X217">
            <v>53556.496967249688</v>
          </cell>
          <cell r="Y217">
            <v>55770.960279197046</v>
          </cell>
          <cell r="Z217">
            <v>58999.958732426683</v>
          </cell>
          <cell r="AA217">
            <v>686311.21911423735</v>
          </cell>
        </row>
        <row r="218">
          <cell r="B218" t="str">
            <v>8 -  RESULTADO NÃO OPERACIONAL    (Tr. item 2, Qd. 3A)</v>
          </cell>
          <cell r="G218">
            <v>48.000840688968268</v>
          </cell>
          <cell r="H218">
            <v>67.000139309689288</v>
          </cell>
          <cell r="I218">
            <v>70.001879768687573</v>
          </cell>
          <cell r="J218">
            <v>73.991421924107797</v>
          </cell>
          <cell r="K218">
            <v>81.000994878219558</v>
          </cell>
          <cell r="L218">
            <v>84.999989976769669</v>
          </cell>
          <cell r="M218">
            <v>89.999209121245826</v>
          </cell>
          <cell r="N218">
            <v>92.995579866835087</v>
          </cell>
          <cell r="O218">
            <v>97.003861393286229</v>
          </cell>
          <cell r="P218">
            <v>101.00012055742891</v>
          </cell>
          <cell r="Q218">
            <v>103.99920092201307</v>
          </cell>
          <cell r="R218">
            <v>107.99828539597065</v>
          </cell>
          <cell r="S218">
            <v>111.00475774131516</v>
          </cell>
          <cell r="T218">
            <v>114.99995995333694</v>
          </cell>
          <cell r="U218">
            <v>118.00000996470135</v>
          </cell>
          <cell r="V218">
            <v>122.00398202365136</v>
          </cell>
          <cell r="W218">
            <v>124.99969105289173</v>
          </cell>
          <cell r="X218">
            <v>128.9940136423954</v>
          </cell>
          <cell r="Y218">
            <v>131.99947092988077</v>
          </cell>
          <cell r="Z218">
            <v>135.99714034867677</v>
          </cell>
          <cell r="AA218">
            <v>2005.9905494600714</v>
          </cell>
        </row>
        <row r="219">
          <cell r="B219" t="str">
            <v>9 -  RESULTADO ANTES CONTRIBUIÇÃO SOCIAL   (7 + 8)</v>
          </cell>
          <cell r="G219">
            <v>9717.2463202132494</v>
          </cell>
          <cell r="H219">
            <v>21983.582844078606</v>
          </cell>
          <cell r="I219">
            <v>21607.206256334732</v>
          </cell>
          <cell r="J219">
            <v>18413.577777395887</v>
          </cell>
          <cell r="K219">
            <v>19891.923460434082</v>
          </cell>
          <cell r="L219">
            <v>18435.052140523818</v>
          </cell>
          <cell r="M219">
            <v>22896.032926269654</v>
          </cell>
          <cell r="N219">
            <v>29894.41233524682</v>
          </cell>
          <cell r="O219">
            <v>31479.434243266951</v>
          </cell>
          <cell r="P219">
            <v>31023.253566535175</v>
          </cell>
          <cell r="Q219">
            <v>33877.152845680503</v>
          </cell>
          <cell r="R219">
            <v>36813.018159040272</v>
          </cell>
          <cell r="S219">
            <v>38643.915522586736</v>
          </cell>
          <cell r="T219">
            <v>31250.926086380332</v>
          </cell>
          <cell r="U219">
            <v>50321.435941869036</v>
          </cell>
          <cell r="V219">
            <v>50930.503711506346</v>
          </cell>
          <cell r="W219">
            <v>52414.12892254108</v>
          </cell>
          <cell r="X219">
            <v>53685.490980892086</v>
          </cell>
          <cell r="Y219">
            <v>55902.959750126931</v>
          </cell>
          <cell r="Z219">
            <v>59135.955872775361</v>
          </cell>
          <cell r="AA219">
            <v>688317.2096636974</v>
          </cell>
        </row>
        <row r="220">
          <cell r="B220" t="str">
            <v>10- CONTRIBUIÇÃO SOCIAL (Legislação vigente)</v>
          </cell>
          <cell r="G220">
            <v>861.55926700675298</v>
          </cell>
          <cell r="H220">
            <v>1809.5713803206145</v>
          </cell>
          <cell r="I220">
            <v>1842.7773052799405</v>
          </cell>
          <cell r="J220">
            <v>1650.7639878724774</v>
          </cell>
          <cell r="K220">
            <v>1969.5560152087467</v>
          </cell>
          <cell r="L220">
            <v>2006.3376291785376</v>
          </cell>
          <cell r="M220">
            <v>2331.0756225434861</v>
          </cell>
          <cell r="N220">
            <v>2863.5649539596252</v>
          </cell>
          <cell r="O220">
            <v>2950.6694785351101</v>
          </cell>
          <cell r="P220">
            <v>2823.6035514544642</v>
          </cell>
          <cell r="Q220">
            <v>2958.849315396239</v>
          </cell>
          <cell r="R220">
            <v>3120.8962878595662</v>
          </cell>
          <cell r="S220">
            <v>3207.4045057637195</v>
          </cell>
          <cell r="T220">
            <v>3357.4743672522782</v>
          </cell>
          <cell r="U220">
            <v>3502.2064627207315</v>
          </cell>
          <cell r="V220">
            <v>3548.9734139090097</v>
          </cell>
          <cell r="W220">
            <v>3672.7171427917897</v>
          </cell>
          <cell r="X220">
            <v>3779.5325061265371</v>
          </cell>
          <cell r="Y220">
            <v>3919.249654231091</v>
          </cell>
          <cell r="Z220">
            <v>3378.607883705492</v>
          </cell>
          <cell r="AA220">
            <v>55555.390731116218</v>
          </cell>
        </row>
        <row r="221">
          <cell r="B221" t="str">
            <v>11- RESULTADO ANTES IMPOSTO DE RENDA    (9 - 10)</v>
          </cell>
          <cell r="G221">
            <v>8855.6870532064968</v>
          </cell>
          <cell r="H221">
            <v>20174.01146375799</v>
          </cell>
          <cell r="I221">
            <v>19764.42895105479</v>
          </cell>
          <cell r="J221">
            <v>16762.81378952341</v>
          </cell>
          <cell r="K221">
            <v>17922.367445225336</v>
          </cell>
          <cell r="L221">
            <v>16428.714511345279</v>
          </cell>
          <cell r="M221">
            <v>20564.957303726169</v>
          </cell>
          <cell r="N221">
            <v>27030.847381287196</v>
          </cell>
          <cell r="O221">
            <v>28528.764764731841</v>
          </cell>
          <cell r="P221">
            <v>28199.650015080711</v>
          </cell>
          <cell r="Q221">
            <v>30918.303530284262</v>
          </cell>
          <cell r="R221">
            <v>33692.121871180709</v>
          </cell>
          <cell r="S221">
            <v>35436.511016823017</v>
          </cell>
          <cell r="T221">
            <v>27893.451719128054</v>
          </cell>
          <cell r="U221">
            <v>46819.229479148307</v>
          </cell>
          <cell r="V221">
            <v>47381.530297597339</v>
          </cell>
          <cell r="W221">
            <v>48741.411779749287</v>
          </cell>
          <cell r="X221">
            <v>49905.958474765546</v>
          </cell>
          <cell r="Y221">
            <v>51983.71009589584</v>
          </cell>
          <cell r="Z221">
            <v>55757.347989069865</v>
          </cell>
          <cell r="AA221">
            <v>632761.81893258123</v>
          </cell>
        </row>
        <row r="222">
          <cell r="B222" t="str">
            <v>12- IMPOSTO DE RENDA (Legislação vigente)</v>
          </cell>
          <cell r="G222">
            <v>2668.3727093961033</v>
          </cell>
          <cell r="H222">
            <v>5630.9105635019187</v>
          </cell>
          <cell r="I222">
            <v>5734.679078999814</v>
          </cell>
          <cell r="J222">
            <v>5134.637462101492</v>
          </cell>
          <cell r="K222">
            <v>6130.8625475273329</v>
          </cell>
          <cell r="L222">
            <v>6238.6242824479295</v>
          </cell>
          <cell r="M222">
            <v>7260.6113204483945</v>
          </cell>
          <cell r="N222">
            <v>8924.6404811238281</v>
          </cell>
          <cell r="O222">
            <v>9235.3290014597696</v>
          </cell>
          <cell r="P222">
            <v>8842.4768706243758</v>
          </cell>
          <cell r="Q222">
            <v>9269.4563374311547</v>
          </cell>
          <cell r="R222">
            <v>9781.3009448079865</v>
          </cell>
          <cell r="S222">
            <v>10057.503853358512</v>
          </cell>
          <cell r="T222">
            <v>10532.783509767116</v>
          </cell>
          <cell r="U222">
            <v>10991.845688278307</v>
          </cell>
          <cell r="V222">
            <v>11145.262821985134</v>
          </cell>
          <cell r="W222">
            <v>11539.747517089345</v>
          </cell>
          <cell r="X222">
            <v>11881.869972502454</v>
          </cell>
          <cell r="Y222">
            <v>12327.3790995212</v>
          </cell>
          <cell r="Z222">
            <v>10647.358563016936</v>
          </cell>
          <cell r="AA222">
            <v>173975.65262538911</v>
          </cell>
        </row>
        <row r="223">
          <cell r="B223" t="str">
            <v>13- RESULTADO DE EXERCÍCIO    (11 - 12)</v>
          </cell>
          <cell r="G223">
            <v>6187.3143438103934</v>
          </cell>
          <cell r="H223">
            <v>14543.100900256071</v>
          </cell>
          <cell r="I223">
            <v>14029.749872054976</v>
          </cell>
          <cell r="J223">
            <v>11628.176327421919</v>
          </cell>
          <cell r="K223">
            <v>11791.504897698003</v>
          </cell>
          <cell r="L223">
            <v>10190.090228897348</v>
          </cell>
          <cell r="M223">
            <v>13304.345983277773</v>
          </cell>
          <cell r="N223">
            <v>18106.206900163368</v>
          </cell>
          <cell r="O223">
            <v>19293.435763272071</v>
          </cell>
          <cell r="P223">
            <v>19357.173144456334</v>
          </cell>
          <cell r="Q223">
            <v>21648.847192853107</v>
          </cell>
          <cell r="R223">
            <v>23910.820926372722</v>
          </cell>
          <cell r="S223">
            <v>25379.007163464506</v>
          </cell>
          <cell r="T223">
            <v>17360.668209360938</v>
          </cell>
          <cell r="U223">
            <v>35827.383790870001</v>
          </cell>
          <cell r="V223">
            <v>36236.267475612207</v>
          </cell>
          <cell r="W223">
            <v>37201.664262659942</v>
          </cell>
          <cell r="X223">
            <v>38024.08850226309</v>
          </cell>
          <cell r="Y223">
            <v>39656.330996374643</v>
          </cell>
          <cell r="Z223">
            <v>45109.989426052925</v>
          </cell>
          <cell r="AA223">
            <v>458786.16630719212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36008.47411252346</v>
          </cell>
          <cell r="H229">
            <v>139083.46466782322</v>
          </cell>
          <cell r="I229">
            <v>142063.36189175968</v>
          </cell>
          <cell r="J229">
            <v>144940.61144094629</v>
          </cell>
          <cell r="K229">
            <v>147708.36958446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709804.28169752157</v>
          </cell>
        </row>
        <row r="230">
          <cell r="B230" t="str">
            <v>1.1 - Operacionais    (1.1.1 + 1.1.2)</v>
          </cell>
          <cell r="G230">
            <v>136008.47411252346</v>
          </cell>
          <cell r="H230">
            <v>139083.46466782322</v>
          </cell>
          <cell r="I230">
            <v>142063.36189175968</v>
          </cell>
          <cell r="J230">
            <v>144940.61144094629</v>
          </cell>
          <cell r="K230">
            <v>147708.36958446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709804.28169752157</v>
          </cell>
        </row>
        <row r="231">
          <cell r="B231" t="str">
            <v>1.1.1 - Receitas de  Pedágios    (Transp. Qd.2.1.1.2)</v>
          </cell>
          <cell r="G231">
            <v>135669.15358908995</v>
          </cell>
          <cell r="H231">
            <v>138736.47250913622</v>
          </cell>
          <cell r="I231">
            <v>141708.93534126432</v>
          </cell>
          <cell r="J231">
            <v>144579.0065890293</v>
          </cell>
          <cell r="K231">
            <v>147339.8595955879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708033.4276241078</v>
          </cell>
        </row>
        <row r="232">
          <cell r="B232" t="str">
            <v>1.1.2 - Outras Receitas Operacionais    (calculado 2.1.2.)</v>
          </cell>
          <cell r="G232">
            <v>339.32052343351086</v>
          </cell>
          <cell r="H232">
            <v>346.99215868701856</v>
          </cell>
          <cell r="I232">
            <v>354.42655049533801</v>
          </cell>
          <cell r="J232">
            <v>361.60485191699144</v>
          </cell>
          <cell r="K232">
            <v>368.5099888808870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770.8540734137459</v>
          </cell>
        </row>
        <row r="233">
          <cell r="B233" t="str">
            <v>2 -  DEDUÇÕES DA RECEITA    (2.1)</v>
          </cell>
          <cell r="G233">
            <v>11764.733010733278</v>
          </cell>
          <cell r="H233">
            <v>12030.719693766709</v>
          </cell>
          <cell r="I233">
            <v>12288.480803637212</v>
          </cell>
          <cell r="J233">
            <v>12537.362889641856</v>
          </cell>
          <cell r="K233">
            <v>12776.77396905655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61398.070366835607</v>
          </cell>
        </row>
        <row r="234">
          <cell r="B234" t="str">
            <v>2.1 - Tributos sobre Faturamento    (2.1.1+ .... + 2.1.4)</v>
          </cell>
          <cell r="G234">
            <v>11764.733010733278</v>
          </cell>
          <cell r="H234">
            <v>12030.719693766709</v>
          </cell>
          <cell r="I234">
            <v>12288.480803637212</v>
          </cell>
          <cell r="J234">
            <v>12537.362889641856</v>
          </cell>
          <cell r="K234">
            <v>12776.77396905655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61398.070366835607</v>
          </cell>
        </row>
        <row r="235">
          <cell r="B235" t="str">
            <v>2.1.1 - I.S.S    (transp. Qd  1.3.)</v>
          </cell>
          <cell r="G235">
            <v>6800.4237056261736</v>
          </cell>
          <cell r="H235">
            <v>6954.1732333911614</v>
          </cell>
          <cell r="I235">
            <v>7103.1680945879843</v>
          </cell>
          <cell r="J235">
            <v>7247.0305720473152</v>
          </cell>
          <cell r="K235">
            <v>7385.41847922344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5490.214084876076</v>
          </cell>
        </row>
        <row r="236">
          <cell r="B236" t="str">
            <v>2.1.2 - Cofins    (transp. Qd 1.3.)</v>
          </cell>
          <cell r="G236">
            <v>4080.2542233757035</v>
          </cell>
          <cell r="H236">
            <v>4172.5039400346968</v>
          </cell>
          <cell r="I236">
            <v>4261.9008567527899</v>
          </cell>
          <cell r="J236">
            <v>4348.2183432283882</v>
          </cell>
          <cell r="K236">
            <v>4431.25108753406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21294.128450925644</v>
          </cell>
        </row>
        <row r="237">
          <cell r="B237" t="str">
            <v>2.1.3 - Pis / Pasep    (transp. Qd 1.3.)</v>
          </cell>
          <cell r="G237">
            <v>884.05508173140242</v>
          </cell>
          <cell r="H237">
            <v>904.04252034085096</v>
          </cell>
          <cell r="I237">
            <v>923.41185229643781</v>
          </cell>
          <cell r="J237">
            <v>942.11397436615084</v>
          </cell>
          <cell r="K237">
            <v>960.10440229904714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4613.7278310338888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24243.74110179018</v>
          </cell>
          <cell r="H239">
            <v>127052.74497405652</v>
          </cell>
          <cell r="I239">
            <v>129774.88108812246</v>
          </cell>
          <cell r="J239">
            <v>132403.24855130442</v>
          </cell>
          <cell r="K239">
            <v>134931.5956154122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648406.211330686</v>
          </cell>
        </row>
        <row r="240">
          <cell r="B240" t="str">
            <v>4 -  DESPESAS    (4.1)</v>
          </cell>
          <cell r="G240">
            <v>34377.45403687848</v>
          </cell>
          <cell r="H240">
            <v>34502.329393489235</v>
          </cell>
          <cell r="I240">
            <v>34623.343010217628</v>
          </cell>
          <cell r="J240">
            <v>34740.188105202891</v>
          </cell>
          <cell r="K240">
            <v>34852.58675455451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173095.90130034275</v>
          </cell>
        </row>
        <row r="241">
          <cell r="B241" t="str">
            <v>4.1 - Operacionais    (4.1.1+ .... + 4.1.10)</v>
          </cell>
          <cell r="G241">
            <v>34377.45403687848</v>
          </cell>
          <cell r="H241">
            <v>34502.329393489235</v>
          </cell>
          <cell r="I241">
            <v>34623.343010217628</v>
          </cell>
          <cell r="J241">
            <v>34740.188105202891</v>
          </cell>
          <cell r="K241">
            <v>34852.58675455451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73095.90130034275</v>
          </cell>
        </row>
        <row r="242">
          <cell r="B242" t="str">
            <v>4.1.1  -  Pessoal e Administradores    (Transp. Qd. 1.3.)</v>
          </cell>
          <cell r="G242">
            <v>21258.878273202434</v>
          </cell>
          <cell r="H242">
            <v>21258.878273202434</v>
          </cell>
          <cell r="I242">
            <v>21258.878273202434</v>
          </cell>
          <cell r="J242">
            <v>21258.878273202434</v>
          </cell>
          <cell r="K242">
            <v>21258.87827320243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06294.39136601216</v>
          </cell>
        </row>
        <row r="243">
          <cell r="B243" t="str">
            <v>4.1.2  -  Conservação de Rotina    (Transp. Qd. 1.3.)</v>
          </cell>
          <cell r="G243">
            <v>3969.4575778208427</v>
          </cell>
          <cell r="H243">
            <v>3969.4575778208427</v>
          </cell>
          <cell r="I243">
            <v>3969.4575778208427</v>
          </cell>
          <cell r="J243">
            <v>3969.4575778208427</v>
          </cell>
          <cell r="K243">
            <v>3969.457577820842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19847.287889104213</v>
          </cell>
        </row>
        <row r="244">
          <cell r="B244" t="str">
            <v>4.1.3  -  Consumo    (Transp. Qd. 1.3.)</v>
          </cell>
          <cell r="G244">
            <v>1353.0062078352937</v>
          </cell>
          <cell r="H244">
            <v>1353.0062078352937</v>
          </cell>
          <cell r="I244">
            <v>1353.0062078352937</v>
          </cell>
          <cell r="J244">
            <v>1353.0062078352937</v>
          </cell>
          <cell r="K244">
            <v>1353.0062078352937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6765.0310391764688</v>
          </cell>
        </row>
        <row r="245">
          <cell r="B245" t="str">
            <v>4.1.4  -  Transportes    (Transp. Qd. 1.3.)</v>
          </cell>
          <cell r="G245">
            <v>1231.4338887250619</v>
          </cell>
          <cell r="H245">
            <v>1231.4338887250619</v>
          </cell>
          <cell r="I245">
            <v>1231.4338887250619</v>
          </cell>
          <cell r="J245">
            <v>1231.4338887250619</v>
          </cell>
          <cell r="K245">
            <v>1231.4338887250619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6157.1694436253092</v>
          </cell>
        </row>
        <row r="246">
          <cell r="B246" t="str">
            <v>4.1.5  -  Diversas    (Transp. Qd. 1.3.)</v>
          </cell>
          <cell r="G246">
            <v>417.87092927703861</v>
          </cell>
          <cell r="H246">
            <v>417.87092927703861</v>
          </cell>
          <cell r="I246">
            <v>417.87092927703861</v>
          </cell>
          <cell r="J246">
            <v>417.87092927703861</v>
          </cell>
          <cell r="K246">
            <v>417.87092927703861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089.354646385193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712.707408154839</v>
          </cell>
          <cell r="H248">
            <v>1744.0477118944541</v>
          </cell>
          <cell r="I248">
            <v>1774.4188244008146</v>
          </cell>
          <cell r="J248">
            <v>1803.7437518061247</v>
          </cell>
          <cell r="K248">
            <v>1831.9527428049059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8866.8704390611383</v>
          </cell>
        </row>
        <row r="249">
          <cell r="B249" t="str">
            <v xml:space="preserve">4.1.8  -  Garantias  (transp. Qd 1.3.)  </v>
          </cell>
          <cell r="G249">
            <v>353.84552848726855</v>
          </cell>
          <cell r="H249">
            <v>355.13086469941413</v>
          </cell>
          <cell r="I249">
            <v>356.37645220334844</v>
          </cell>
          <cell r="J249">
            <v>357.57913330770992</v>
          </cell>
          <cell r="K249">
            <v>358.7360473548762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781.6680260526175</v>
          </cell>
        </row>
        <row r="250">
          <cell r="B250" t="str">
            <v xml:space="preserve">4.1.9  -  Parc.Variável da Concessão   </v>
          </cell>
          <cell r="G250">
            <v>4080.2542233757035</v>
          </cell>
          <cell r="H250">
            <v>4172.5039400346968</v>
          </cell>
          <cell r="I250">
            <v>4261.9008567527899</v>
          </cell>
          <cell r="J250">
            <v>4348.2183432283882</v>
          </cell>
          <cell r="K250">
            <v>4431.251087534064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21294.128450925644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89866.287064911696</v>
          </cell>
          <cell r="H252">
            <v>92550.415580567293</v>
          </cell>
          <cell r="I252">
            <v>95151.538077904843</v>
          </cell>
          <cell r="J252">
            <v>97663.060446101532</v>
          </cell>
          <cell r="K252">
            <v>100079.0088608577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475310.31003034324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89866.287064911696</v>
          </cell>
          <cell r="H255">
            <v>92550.415580567293</v>
          </cell>
          <cell r="I255">
            <v>95151.538077904843</v>
          </cell>
          <cell r="J255">
            <v>97663.060446101532</v>
          </cell>
          <cell r="K255">
            <v>100079.00886085774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475310.3100303432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89866.287064911696</v>
          </cell>
          <cell r="H257">
            <v>92550.415580567293</v>
          </cell>
          <cell r="I257">
            <v>95151.538077904843</v>
          </cell>
          <cell r="J257">
            <v>97663.060446101532</v>
          </cell>
          <cell r="K257">
            <v>100079.00886085774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475310.31003034324</v>
          </cell>
        </row>
        <row r="258">
          <cell r="B258" t="str">
            <v>10- CONTRIBUIÇÃO SOCIAL (Legislação vigente)</v>
          </cell>
          <cell r="G258">
            <v>7189.3029651929355</v>
          </cell>
          <cell r="H258">
            <v>7404.0332464453832</v>
          </cell>
          <cell r="I258">
            <v>7612.1230462323874</v>
          </cell>
          <cell r="J258">
            <v>7813.0448356881225</v>
          </cell>
          <cell r="K258">
            <v>8006.3207088686186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38024.824802427444</v>
          </cell>
        </row>
        <row r="259">
          <cell r="B259" t="str">
            <v>11- RESULTADO ANTES IMPOSTO DE RENDA    (9 - 10)</v>
          </cell>
          <cell r="G259">
            <v>82676.984099718757</v>
          </cell>
          <cell r="H259">
            <v>85146.38233412191</v>
          </cell>
          <cell r="I259">
            <v>87539.415031672455</v>
          </cell>
          <cell r="J259">
            <v>89850.015610413408</v>
          </cell>
          <cell r="K259">
            <v>92072.688151989118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437285.48522791581</v>
          </cell>
        </row>
        <row r="260">
          <cell r="B260" t="str">
            <v>12- IMPOSTO DE RENDA (Legislação vigente)</v>
          </cell>
          <cell r="G260">
            <v>22442.571766227924</v>
          </cell>
          <cell r="H260">
            <v>23113.603895141823</v>
          </cell>
          <cell r="I260">
            <v>23763.884519476211</v>
          </cell>
          <cell r="J260">
            <v>24391.765111525383</v>
          </cell>
          <cell r="K260">
            <v>24995.752215214434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118707.57750758578</v>
          </cell>
        </row>
        <row r="261">
          <cell r="B261" t="str">
            <v>13- RESULTADO DE EXERCÍCIO    (11 - 12)</v>
          </cell>
          <cell r="G261">
            <v>60234.412333490836</v>
          </cell>
          <cell r="H261">
            <v>62032.778438980087</v>
          </cell>
          <cell r="I261">
            <v>63775.530512196245</v>
          </cell>
          <cell r="J261">
            <v>65458.250498888025</v>
          </cell>
          <cell r="K261">
            <v>67076.93593677468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318577.90772033005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5273.591007088813</v>
          </cell>
          <cell r="H267">
            <v>65388.419094067263</v>
          </cell>
          <cell r="I267">
            <v>70212.960394601221</v>
          </cell>
          <cell r="J267">
            <v>72958.924439087641</v>
          </cell>
          <cell r="K267">
            <v>78499.530178312751</v>
          </cell>
          <cell r="L267">
            <v>78838.212616669713</v>
          </cell>
          <cell r="M267">
            <v>86238.840729548523</v>
          </cell>
          <cell r="N267">
            <v>98959.738384125929</v>
          </cell>
          <cell r="O267">
            <v>103569.10969476355</v>
          </cell>
          <cell r="P267">
            <v>106333.21021346009</v>
          </cell>
          <cell r="Q267">
            <v>109862.17871486003</v>
          </cell>
          <cell r="R267">
            <v>113319.92823024114</v>
          </cell>
          <cell r="S267">
            <v>116767.59335061266</v>
          </cell>
          <cell r="T267">
            <v>120207.8393045995</v>
          </cell>
          <cell r="U267">
            <v>123618.49962728786</v>
          </cell>
          <cell r="V267">
            <v>127004.50749385955</v>
          </cell>
          <cell r="W267">
            <v>130346.65950244149</v>
          </cell>
          <cell r="X267">
            <v>133635.58973549394</v>
          </cell>
          <cell r="Y267">
            <v>137235.54157630706</v>
          </cell>
          <cell r="Z267">
            <v>141719.82324685578</v>
          </cell>
          <cell r="AA267">
            <v>2059990.6975342846</v>
          </cell>
        </row>
        <row r="268">
          <cell r="B268" t="str">
            <v>1.1.  RECEITAS     (1.1.1.+ ... + 1.1.4)</v>
          </cell>
          <cell r="G268">
            <v>45273.591007088813</v>
          </cell>
          <cell r="H268">
            <v>65388.419094067263</v>
          </cell>
          <cell r="I268">
            <v>70212.960394601221</v>
          </cell>
          <cell r="J268">
            <v>72958.924439087641</v>
          </cell>
          <cell r="K268">
            <v>78499.530178312751</v>
          </cell>
          <cell r="L268">
            <v>78838.212616669713</v>
          </cell>
          <cell r="M268">
            <v>86238.840729548523</v>
          </cell>
          <cell r="N268">
            <v>98959.738384125929</v>
          </cell>
          <cell r="O268">
            <v>103569.10969476355</v>
          </cell>
          <cell r="P268">
            <v>106333.21021346009</v>
          </cell>
          <cell r="Q268">
            <v>109862.17871486003</v>
          </cell>
          <cell r="R268">
            <v>113319.92823024114</v>
          </cell>
          <cell r="S268">
            <v>116767.59335061266</v>
          </cell>
          <cell r="T268">
            <v>120207.8393045995</v>
          </cell>
          <cell r="U268">
            <v>123618.49962728786</v>
          </cell>
          <cell r="V268">
            <v>127004.50749385955</v>
          </cell>
          <cell r="W268">
            <v>130346.65950244149</v>
          </cell>
          <cell r="X268">
            <v>133635.58973549394</v>
          </cell>
          <cell r="Y268">
            <v>137235.54157630706</v>
          </cell>
          <cell r="Z268">
            <v>141719.82324685578</v>
          </cell>
          <cell r="AA268">
            <v>2059990.6975342846</v>
          </cell>
        </row>
        <row r="269">
          <cell r="B269" t="str">
            <v>1.1.1   Receitas de Pedágio</v>
          </cell>
          <cell r="G269">
            <v>45106.588082191774</v>
          </cell>
          <cell r="H269">
            <v>65023.528335370058</v>
          </cell>
          <cell r="I269">
            <v>67981.420470797922</v>
          </cell>
          <cell r="J269">
            <v>70993.83225887295</v>
          </cell>
          <cell r="K269">
            <v>78137.455731207097</v>
          </cell>
          <cell r="L269">
            <v>77594.692763306026</v>
          </cell>
          <cell r="M269">
            <v>84572.914255846626</v>
          </cell>
          <cell r="N269">
            <v>93797.999739954568</v>
          </cell>
          <cell r="O269">
            <v>97806.738500326392</v>
          </cell>
          <cell r="P269">
            <v>100307.78280284526</v>
          </cell>
          <cell r="Q269">
            <v>102457.06539173654</v>
          </cell>
          <cell r="R269">
            <v>105901.82062207442</v>
          </cell>
          <cell r="S269">
            <v>109337.44496931664</v>
          </cell>
          <cell r="T269">
            <v>112764.72106258676</v>
          </cell>
          <cell r="U269">
            <v>116163.3810768913</v>
          </cell>
          <cell r="V269">
            <v>119536.36500167643</v>
          </cell>
          <cell r="W269">
            <v>122866.54286028015</v>
          </cell>
          <cell r="X269">
            <v>126143.50648625659</v>
          </cell>
          <cell r="Y269">
            <v>129363.51765335015</v>
          </cell>
          <cell r="Z269">
            <v>132515.12673625132</v>
          </cell>
          <cell r="AA269">
            <v>1958372.4448011389</v>
          </cell>
        </row>
        <row r="270">
          <cell r="B270" t="str">
            <v>1.1.2   Outras Receitas Operacionais</v>
          </cell>
          <cell r="G270">
            <v>119.00208420806717</v>
          </cell>
          <cell r="H270">
            <v>168.00034931384781</v>
          </cell>
          <cell r="I270">
            <v>176.00472627555732</v>
          </cell>
          <cell r="J270">
            <v>183.97867073021396</v>
          </cell>
          <cell r="K270">
            <v>204.00250561921959</v>
          </cell>
          <cell r="L270">
            <v>211.9999750008844</v>
          </cell>
          <cell r="M270">
            <v>1318.949522803114</v>
          </cell>
          <cell r="N270">
            <v>4609.7948783746151</v>
          </cell>
          <cell r="O270">
            <v>4617.8156335791246</v>
          </cell>
          <cell r="P270">
            <v>5616.0369219514068</v>
          </cell>
          <cell r="Q270">
            <v>6992.7264916982058</v>
          </cell>
          <cell r="R270">
            <v>7001.7242187590637</v>
          </cell>
          <cell r="S270">
            <v>7010.7404051777285</v>
          </cell>
          <cell r="T270">
            <v>7019.7283894506318</v>
          </cell>
          <cell r="U270">
            <v>7028.7285143893732</v>
          </cell>
          <cell r="V270">
            <v>7037.7384444523013</v>
          </cell>
          <cell r="W270">
            <v>7046.7277133180378</v>
          </cell>
          <cell r="X270">
            <v>7054.713546702098</v>
          </cell>
          <cell r="Y270">
            <v>7062.7271667178757</v>
          </cell>
          <cell r="Z270">
            <v>7071.721361291713</v>
          </cell>
          <cell r="AA270">
            <v>87552.861519813072</v>
          </cell>
        </row>
        <row r="271">
          <cell r="B271" t="str">
            <v>1.1.3   Receitas Não Operacionais</v>
          </cell>
          <cell r="G271">
            <v>48.000840688968268</v>
          </cell>
          <cell r="H271">
            <v>67.000139309689288</v>
          </cell>
          <cell r="I271">
            <v>70.001879768687573</v>
          </cell>
          <cell r="J271">
            <v>73.991421924107797</v>
          </cell>
          <cell r="K271">
            <v>81.000994878219558</v>
          </cell>
          <cell r="L271">
            <v>84.999989976769669</v>
          </cell>
          <cell r="M271">
            <v>89.999209121245826</v>
          </cell>
          <cell r="N271">
            <v>92.995579866835087</v>
          </cell>
          <cell r="O271">
            <v>97.003861393286229</v>
          </cell>
          <cell r="P271">
            <v>101.00012055742891</v>
          </cell>
          <cell r="Q271">
            <v>103.99920092201307</v>
          </cell>
          <cell r="R271">
            <v>107.99828539597065</v>
          </cell>
          <cell r="S271">
            <v>111.00475774131516</v>
          </cell>
          <cell r="T271">
            <v>114.99995995333694</v>
          </cell>
          <cell r="U271">
            <v>118.00000996470135</v>
          </cell>
          <cell r="V271">
            <v>122.00398202365136</v>
          </cell>
          <cell r="W271">
            <v>124.99969105289173</v>
          </cell>
          <cell r="X271">
            <v>128.9940136423954</v>
          </cell>
          <cell r="Y271">
            <v>131.99947092988077</v>
          </cell>
          <cell r="Z271">
            <v>135.99714034867677</v>
          </cell>
          <cell r="AA271">
            <v>2005.9905494600714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129.89027007366479</v>
          </cell>
          <cell r="I272">
            <v>1985.5333177590542</v>
          </cell>
          <cell r="J272">
            <v>1707.1220875603744</v>
          </cell>
          <cell r="K272">
            <v>77.07094660820222</v>
          </cell>
          <cell r="L272">
            <v>946.51988838602392</v>
          </cell>
          <cell r="M272">
            <v>256.97774177753058</v>
          </cell>
          <cell r="N272">
            <v>458.94818592990651</v>
          </cell>
          <cell r="O272">
            <v>1047.5516994647551</v>
          </cell>
          <cell r="P272">
            <v>308.39036810599509</v>
          </cell>
          <cell r="Q272">
            <v>308.38763050326548</v>
          </cell>
          <cell r="R272">
            <v>308.38510401169805</v>
          </cell>
          <cell r="S272">
            <v>308.40321837697462</v>
          </cell>
          <cell r="T272">
            <v>308.38989260877901</v>
          </cell>
          <cell r="U272">
            <v>308.39002604249356</v>
          </cell>
          <cell r="V272">
            <v>308.40006570716258</v>
          </cell>
          <cell r="W272">
            <v>308.38923779041028</v>
          </cell>
          <cell r="X272">
            <v>308.37568889285518</v>
          </cell>
          <cell r="Y272">
            <v>677.29728530915338</v>
          </cell>
          <cell r="Z272">
            <v>1996.9780089640767</v>
          </cell>
          <cell r="AA272">
            <v>12059.400663872377</v>
          </cell>
        </row>
        <row r="273">
          <cell r="B273" t="str">
            <v>2.  DESEMBOLSOS     (2.1.+ ... + 2.4)</v>
          </cell>
          <cell r="G273">
            <v>64746.381645907248</v>
          </cell>
          <cell r="H273">
            <v>87573.306915461086</v>
          </cell>
          <cell r="I273">
            <v>97281.796927793985</v>
          </cell>
          <cell r="J273">
            <v>94714.532505567928</v>
          </cell>
          <cell r="K273">
            <v>68667.175613473024</v>
          </cell>
          <cell r="L273">
            <v>67424.413779857365</v>
          </cell>
          <cell r="M273">
            <v>74360.817300446361</v>
          </cell>
          <cell r="N273">
            <v>84864.577215952042</v>
          </cell>
          <cell r="O273">
            <v>84787.742047640902</v>
          </cell>
          <cell r="P273">
            <v>99602.714391474903</v>
          </cell>
          <cell r="Q273">
            <v>86065.851707684531</v>
          </cell>
          <cell r="R273">
            <v>83133.009115169785</v>
          </cell>
          <cell r="S273">
            <v>77954.089245336931</v>
          </cell>
          <cell r="T273">
            <v>73551.766062899667</v>
          </cell>
          <cell r="U273">
            <v>73408.834119545339</v>
          </cell>
          <cell r="V273">
            <v>73398.648181158613</v>
          </cell>
          <cell r="W273">
            <v>74933.413402692822</v>
          </cell>
          <cell r="X273">
            <v>74985.526062808785</v>
          </cell>
          <cell r="Y273">
            <v>75300.754827438301</v>
          </cell>
          <cell r="Z273">
            <v>79189.926847407798</v>
          </cell>
          <cell r="AA273">
            <v>1595945.2779157176</v>
          </cell>
        </row>
        <row r="274">
          <cell r="B274" t="str">
            <v>2.1.  OPERACIONAIS     (2.1.1.+ ... + 2.1.8)</v>
          </cell>
          <cell r="G274">
            <v>18370.747964512404</v>
          </cell>
          <cell r="H274">
            <v>29960.519111098023</v>
          </cell>
          <cell r="I274">
            <v>31577.067787602031</v>
          </cell>
          <cell r="J274">
            <v>34008.436727705863</v>
          </cell>
          <cell r="K274">
            <v>34498.649474120568</v>
          </cell>
          <cell r="L274">
            <v>34393.38154522184</v>
          </cell>
          <cell r="M274">
            <v>35827.629259360627</v>
          </cell>
          <cell r="N274">
            <v>38707.62794231873</v>
          </cell>
          <cell r="O274">
            <v>40270.376943628842</v>
          </cell>
          <cell r="P274">
            <v>40849.29337765216</v>
          </cell>
          <cell r="Q274">
            <v>40888.552298354094</v>
          </cell>
          <cell r="R274">
            <v>40040.575537277233</v>
          </cell>
          <cell r="S274">
            <v>40356.965324979865</v>
          </cell>
          <cell r="T274">
            <v>40658.854702319157</v>
          </cell>
          <cell r="U274">
            <v>41004.958680807882</v>
          </cell>
          <cell r="V274">
            <v>42727.438841880612</v>
          </cell>
          <cell r="W274">
            <v>43053.790625603746</v>
          </cell>
          <cell r="X274">
            <v>43345.806983191032</v>
          </cell>
          <cell r="Y274">
            <v>42535.448729083975</v>
          </cell>
          <cell r="Z274">
            <v>42823.91495775908</v>
          </cell>
          <cell r="AA274">
            <v>755900.03681447799</v>
          </cell>
        </row>
        <row r="275">
          <cell r="B275" t="str">
            <v xml:space="preserve">2.1.1.  Pessoal / Administradores   </v>
          </cell>
          <cell r="G275">
            <v>9990</v>
          </cell>
          <cell r="H275">
            <v>19202</v>
          </cell>
          <cell r="I275">
            <v>19202</v>
          </cell>
          <cell r="J275">
            <v>19202</v>
          </cell>
          <cell r="K275">
            <v>19130.660100762907</v>
          </cell>
          <cell r="L275">
            <v>18864.07416150851</v>
          </cell>
          <cell r="M275">
            <v>19562.272160306587</v>
          </cell>
          <cell r="N275">
            <v>21257.895871673347</v>
          </cell>
          <cell r="O275">
            <v>21257.895871673347</v>
          </cell>
          <cell r="P275">
            <v>21257.895871673347</v>
          </cell>
          <cell r="Q275">
            <v>21257.895871673347</v>
          </cell>
          <cell r="R275">
            <v>21257.895871673347</v>
          </cell>
          <cell r="S275">
            <v>21257.895871673347</v>
          </cell>
          <cell r="T275">
            <v>21257.895871673347</v>
          </cell>
          <cell r="U275">
            <v>21257.895871673347</v>
          </cell>
          <cell r="V275">
            <v>21257.895871673347</v>
          </cell>
          <cell r="W275">
            <v>21256.91347014426</v>
          </cell>
          <cell r="X275">
            <v>21257.895871673347</v>
          </cell>
          <cell r="Y275">
            <v>21258.878273202434</v>
          </cell>
          <cell r="Z275">
            <v>21258.878273202434</v>
          </cell>
          <cell r="AA275">
            <v>401506.6351558608</v>
          </cell>
        </row>
        <row r="276">
          <cell r="B276" t="str">
            <v xml:space="preserve">2.1.2.  Conservação de Rotina  </v>
          </cell>
          <cell r="G276">
            <v>3346</v>
          </cell>
          <cell r="H276">
            <v>3150</v>
          </cell>
          <cell r="I276">
            <v>3150</v>
          </cell>
          <cell r="J276">
            <v>3150</v>
          </cell>
          <cell r="K276">
            <v>3129.8970448037585</v>
          </cell>
          <cell r="L276">
            <v>3006.1460437363903</v>
          </cell>
          <cell r="M276">
            <v>3134.1157392091836</v>
          </cell>
          <cell r="N276">
            <v>3525.9985143634544</v>
          </cell>
          <cell r="O276">
            <v>4838.4732271186431</v>
          </cell>
          <cell r="P276">
            <v>4838.3075671186498</v>
          </cell>
          <cell r="Q276">
            <v>4838.3072004519754</v>
          </cell>
          <cell r="R276">
            <v>3721.6537861072379</v>
          </cell>
          <cell r="S276">
            <v>3721.6066432501198</v>
          </cell>
          <cell r="T276">
            <v>3721.4955432501179</v>
          </cell>
          <cell r="U276">
            <v>3721.4968632501136</v>
          </cell>
          <cell r="V276">
            <v>5082.5730840754804</v>
          </cell>
          <cell r="W276">
            <v>5082.6819840754724</v>
          </cell>
          <cell r="X276">
            <v>5082.8486340754935</v>
          </cell>
          <cell r="Y276">
            <v>3969.5170529401776</v>
          </cell>
          <cell r="Z276">
            <v>3969.4575778208427</v>
          </cell>
          <cell r="AA276">
            <v>78180.576505647099</v>
          </cell>
        </row>
        <row r="277">
          <cell r="B277" t="str">
            <v xml:space="preserve">2.1.3.  Consumo   </v>
          </cell>
          <cell r="G277">
            <v>571</v>
          </cell>
          <cell r="H277">
            <v>1189</v>
          </cell>
          <cell r="I277">
            <v>1189</v>
          </cell>
          <cell r="J277">
            <v>1189</v>
          </cell>
          <cell r="K277">
            <v>1184.582588262009</v>
          </cell>
          <cell r="L277">
            <v>1168.0754180832007</v>
          </cell>
          <cell r="M277">
            <v>1221.1539637562776</v>
          </cell>
          <cell r="N277">
            <v>1350.0590032480359</v>
          </cell>
          <cell r="O277">
            <v>1350.0590032480359</v>
          </cell>
          <cell r="P277">
            <v>1350.0590032480359</v>
          </cell>
          <cell r="Q277">
            <v>1350.0590032480359</v>
          </cell>
          <cell r="R277">
            <v>1350.0590032480359</v>
          </cell>
          <cell r="S277">
            <v>1350.0590032480359</v>
          </cell>
          <cell r="T277">
            <v>1350.0590032480359</v>
          </cell>
          <cell r="U277">
            <v>1350.0590032480359</v>
          </cell>
          <cell r="V277">
            <v>1352.0238063062077</v>
          </cell>
          <cell r="W277">
            <v>1352.0238063062077</v>
          </cell>
          <cell r="X277">
            <v>1352.0238063062077</v>
          </cell>
          <cell r="Y277">
            <v>1352.0238063062077</v>
          </cell>
          <cell r="Z277">
            <v>1353.0062078352937</v>
          </cell>
          <cell r="AA277">
            <v>25273.385429145892</v>
          </cell>
        </row>
        <row r="278">
          <cell r="B278" t="str">
            <v>2.1.4.  Transportes</v>
          </cell>
          <cell r="G278">
            <v>417</v>
          </cell>
          <cell r="H278">
            <v>1111</v>
          </cell>
          <cell r="I278">
            <v>1111</v>
          </cell>
          <cell r="J278">
            <v>1111</v>
          </cell>
          <cell r="K278">
            <v>1106.8723764163935</v>
          </cell>
          <cell r="L278">
            <v>1091.4480988144962</v>
          </cell>
          <cell r="M278">
            <v>1131.9907537590946</v>
          </cell>
          <cell r="N278">
            <v>1230.4514871959761</v>
          </cell>
          <cell r="O278">
            <v>1230.4514871959761</v>
          </cell>
          <cell r="P278">
            <v>1230.4514871959761</v>
          </cell>
          <cell r="Q278">
            <v>1230.4514871959761</v>
          </cell>
          <cell r="R278">
            <v>1230.4514871959761</v>
          </cell>
          <cell r="S278">
            <v>1230.4514871959761</v>
          </cell>
          <cell r="T278">
            <v>1230.4514871959761</v>
          </cell>
          <cell r="U278">
            <v>1231.4338887250619</v>
          </cell>
          <cell r="V278">
            <v>1231.4338887250619</v>
          </cell>
          <cell r="W278">
            <v>1231.4338887250619</v>
          </cell>
          <cell r="X278">
            <v>1231.4338887250619</v>
          </cell>
          <cell r="Y278">
            <v>1231.4338887250619</v>
          </cell>
          <cell r="Z278">
            <v>1231.4338887250619</v>
          </cell>
          <cell r="AA278">
            <v>23082.074971712198</v>
          </cell>
        </row>
        <row r="279">
          <cell r="B279" t="str">
            <v>2.1.5.  Diversas</v>
          </cell>
          <cell r="G279">
            <v>178.40452068191715</v>
          </cell>
          <cell r="H279">
            <v>363.06917804059987</v>
          </cell>
          <cell r="I279">
            <v>381.00736624816597</v>
          </cell>
          <cell r="J279">
            <v>359.53180395132728</v>
          </cell>
          <cell r="K279">
            <v>364.17263145880213</v>
          </cell>
          <cell r="L279">
            <v>321.51536368231962</v>
          </cell>
          <cell r="M279">
            <v>286.43165500778235</v>
          </cell>
          <cell r="N279">
            <v>416.51506534289922</v>
          </cell>
          <cell r="O279">
            <v>417.87092927703861</v>
          </cell>
          <cell r="P279">
            <v>417.87092927703861</v>
          </cell>
          <cell r="Q279">
            <v>417.87092927703861</v>
          </cell>
          <cell r="R279">
            <v>417.87092927703861</v>
          </cell>
          <cell r="S279">
            <v>417.87092927703861</v>
          </cell>
          <cell r="T279">
            <v>417.87092927703861</v>
          </cell>
          <cell r="U279">
            <v>417.87092927703861</v>
          </cell>
          <cell r="V279">
            <v>417.87092927703861</v>
          </cell>
          <cell r="W279">
            <v>417.87092927703861</v>
          </cell>
          <cell r="X279">
            <v>417.87092927703861</v>
          </cell>
          <cell r="Y279">
            <v>417.87092927703861</v>
          </cell>
          <cell r="Z279">
            <v>417.87092927703861</v>
          </cell>
          <cell r="AA279">
            <v>7685.0987357382728</v>
          </cell>
        </row>
        <row r="280">
          <cell r="B280" t="str">
            <v>2.1.6.  Tributos s/ Faturamento</v>
          </cell>
          <cell r="G280">
            <v>1273.9479686304855</v>
          </cell>
          <cell r="H280">
            <v>2478.7046864174235</v>
          </cell>
          <cell r="I280">
            <v>3685.6856023138653</v>
          </cell>
          <cell r="J280">
            <v>6210.1200595145401</v>
          </cell>
          <cell r="K280">
            <v>6883.5197101766971</v>
          </cell>
          <cell r="L280">
            <v>7473.4231479569289</v>
          </cell>
          <cell r="M280">
            <v>8107.0096303780147</v>
          </cell>
          <cell r="N280">
            <v>8233.7810137399756</v>
          </cell>
          <cell r="O280">
            <v>8555.7769181981021</v>
          </cell>
          <cell r="P280">
            <v>8827.9992219952692</v>
          </cell>
          <cell r="Q280">
            <v>9129.0490619242028</v>
          </cell>
          <cell r="R280">
            <v>9427.3758489114971</v>
          </cell>
          <cell r="S280">
            <v>9724.6952276276152</v>
          </cell>
          <cell r="T280">
            <v>10021.625921802113</v>
          </cell>
          <cell r="U280">
            <v>10315.936972966743</v>
          </cell>
          <cell r="V280">
            <v>10607.900242648426</v>
          </cell>
          <cell r="W280">
            <v>10896.428041122859</v>
          </cell>
          <cell r="X280">
            <v>11180.369314107544</v>
          </cell>
          <cell r="Y280">
            <v>11472.473588494573</v>
          </cell>
          <cell r="Z280">
            <v>11793.667806559963</v>
          </cell>
          <cell r="AA280">
            <v>166299.48998548684</v>
          </cell>
        </row>
        <row r="281">
          <cell r="B281" t="str">
            <v>2.1.7.  Seguros</v>
          </cell>
          <cell r="G281">
            <v>1418.53</v>
          </cell>
          <cell r="H281">
            <v>1337.01</v>
          </cell>
          <cell r="I281">
            <v>1765.14</v>
          </cell>
          <cell r="J281">
            <v>1759.68</v>
          </cell>
          <cell r="K281">
            <v>1735.2</v>
          </cell>
          <cell r="L281">
            <v>1559.53</v>
          </cell>
          <cell r="M281">
            <v>1466.8663148473761</v>
          </cell>
          <cell r="N281">
            <v>1686.3879792459181</v>
          </cell>
          <cell r="O281">
            <v>1639.387556103746</v>
          </cell>
          <cell r="P281">
            <v>1965.6123042788611</v>
          </cell>
          <cell r="Q281">
            <v>1744.309686830409</v>
          </cell>
          <cell r="R281">
            <v>1735.3949224158885</v>
          </cell>
          <cell r="S281">
            <v>1771.3423349214295</v>
          </cell>
          <cell r="T281">
            <v>1792.6871880801395</v>
          </cell>
          <cell r="U281">
            <v>1858.1366421212497</v>
          </cell>
          <cell r="V281">
            <v>1941.9292741418885</v>
          </cell>
          <cell r="W281">
            <v>2000.0168157402813</v>
          </cell>
          <cell r="X281">
            <v>2027.5228873705466</v>
          </cell>
          <cell r="Y281">
            <v>2056.9417651758981</v>
          </cell>
          <cell r="Z281">
            <v>2041.9718068332193</v>
          </cell>
          <cell r="AA281">
            <v>35303.597478106851</v>
          </cell>
        </row>
        <row r="282">
          <cell r="B282" t="str">
            <v xml:space="preserve">2.1.8.  Garantias </v>
          </cell>
          <cell r="G282">
            <v>1175.8654751999998</v>
          </cell>
          <cell r="H282">
            <v>1129.73524664</v>
          </cell>
          <cell r="I282">
            <v>1093.2348190399998</v>
          </cell>
          <cell r="J282">
            <v>1027.1048642399999</v>
          </cell>
          <cell r="K282">
            <v>963.74502223999991</v>
          </cell>
          <cell r="L282">
            <v>909.16931143999989</v>
          </cell>
          <cell r="M282">
            <v>917.78904209631071</v>
          </cell>
          <cell r="N282">
            <v>1006.5390075091218</v>
          </cell>
          <cell r="O282">
            <v>980.46195081394865</v>
          </cell>
          <cell r="P282">
            <v>961.09699286498449</v>
          </cell>
          <cell r="Q282">
            <v>920.60905775311426</v>
          </cell>
          <cell r="R282">
            <v>899.87368844821117</v>
          </cell>
          <cell r="S282">
            <v>883.04382778629724</v>
          </cell>
          <cell r="T282">
            <v>866.76875779238276</v>
          </cell>
          <cell r="U282">
            <v>852.12850954628811</v>
          </cell>
          <cell r="V282">
            <v>835.81174503315594</v>
          </cell>
          <cell r="W282">
            <v>816.42169021256234</v>
          </cell>
          <cell r="X282">
            <v>795.84165165579157</v>
          </cell>
          <cell r="Y282">
            <v>776.30942496258967</v>
          </cell>
          <cell r="Z282">
            <v>757.62846750522317</v>
          </cell>
          <cell r="AA282">
            <v>18569.178552779984</v>
          </cell>
        </row>
        <row r="283">
          <cell r="B283" t="str">
            <v>2.2.  INVESTIMENTOS / IMOBILIZADO     (2.2.1.+ ... + 2.2.7)</v>
          </cell>
          <cell r="G283">
            <v>28118.403999999995</v>
          </cell>
          <cell r="H283">
            <v>40923.550000000003</v>
          </cell>
          <cell r="I283">
            <v>48789.54</v>
          </cell>
          <cell r="J283">
            <v>44492.35</v>
          </cell>
          <cell r="K283">
            <v>16565.489999999998</v>
          </cell>
          <cell r="L283">
            <v>16380.919999999998</v>
          </cell>
          <cell r="M283">
            <v>20062.75</v>
          </cell>
          <cell r="N283">
            <v>24123.499999999996</v>
          </cell>
          <cell r="O283">
            <v>21965.620000000003</v>
          </cell>
          <cell r="P283">
            <v>36616.616000000002</v>
          </cell>
          <cell r="Q283">
            <v>22372.489999999998</v>
          </cell>
          <cell r="R283">
            <v>19510.12</v>
          </cell>
          <cell r="S283">
            <v>13548.759999999998</v>
          </cell>
          <cell r="T283">
            <v>8116.1100000000006</v>
          </cell>
          <cell r="U283">
            <v>6921.05</v>
          </cell>
          <cell r="V283">
            <v>4886.7400000000007</v>
          </cell>
          <cell r="W283">
            <v>5476.75</v>
          </cell>
          <cell r="X283">
            <v>4689.3600000000015</v>
          </cell>
          <cell r="Y283">
            <v>5132.88</v>
          </cell>
          <cell r="Z283">
            <v>10859.43</v>
          </cell>
          <cell r="AA283">
            <v>399552.43000000005</v>
          </cell>
        </row>
        <row r="284">
          <cell r="B284" t="str">
            <v xml:space="preserve">2.2.1.  Ampliação Principal </v>
          </cell>
          <cell r="G284">
            <v>41</v>
          </cell>
          <cell r="H284">
            <v>13364.33</v>
          </cell>
          <cell r="I284">
            <v>13288.289999999995</v>
          </cell>
          <cell r="J284">
            <v>17522.46</v>
          </cell>
          <cell r="K284">
            <v>9628.08</v>
          </cell>
          <cell r="L284">
            <v>11888.039999999999</v>
          </cell>
          <cell r="M284">
            <v>5811.58</v>
          </cell>
          <cell r="N284">
            <v>4790.1899999999996</v>
          </cell>
          <cell r="O284">
            <v>600</v>
          </cell>
          <cell r="P284">
            <v>487.74</v>
          </cell>
          <cell r="Q284">
            <v>543.87</v>
          </cell>
          <cell r="R284">
            <v>3318.15</v>
          </cell>
          <cell r="S284">
            <v>4245.879999999999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85529.61</v>
          </cell>
        </row>
        <row r="285">
          <cell r="B285" t="str">
            <v>2.2.2.  Demais Obras de Ampliação/Melhoramentos</v>
          </cell>
          <cell r="G285">
            <v>13363.88</v>
          </cell>
          <cell r="H285">
            <v>12538.52</v>
          </cell>
          <cell r="I285">
            <v>20649.500000000004</v>
          </cell>
          <cell r="J285">
            <v>16723.559999999998</v>
          </cell>
          <cell r="K285">
            <v>4962.8199999999988</v>
          </cell>
          <cell r="L285">
            <v>3711.9799999999987</v>
          </cell>
          <cell r="M285">
            <v>9556.7899999999991</v>
          </cell>
          <cell r="N285">
            <v>15025.32</v>
          </cell>
          <cell r="O285">
            <v>15304.140000000003</v>
          </cell>
          <cell r="P285">
            <v>14140.27</v>
          </cell>
          <cell r="Q285">
            <v>12556.199999999999</v>
          </cell>
          <cell r="R285">
            <v>11832.529999999999</v>
          </cell>
          <cell r="S285">
            <v>6826.9599999999991</v>
          </cell>
          <cell r="T285">
            <v>556.62</v>
          </cell>
          <cell r="U285">
            <v>93.800000000000011</v>
          </cell>
          <cell r="V285">
            <v>94.800000000000011</v>
          </cell>
          <cell r="W285">
            <v>-0.75</v>
          </cell>
          <cell r="X285">
            <v>0.25</v>
          </cell>
          <cell r="Y285">
            <v>-0.75</v>
          </cell>
          <cell r="Z285">
            <v>0.25</v>
          </cell>
          <cell r="AA285">
            <v>157936.68999999997</v>
          </cell>
        </row>
        <row r="286">
          <cell r="B286" t="str">
            <v xml:space="preserve">2.2.3.  Equipamentos, Veiculos e Sist. Controle </v>
          </cell>
          <cell r="G286">
            <v>8443.5639999999985</v>
          </cell>
          <cell r="H286">
            <v>2255.65</v>
          </cell>
          <cell r="I286">
            <v>4332.67</v>
          </cell>
          <cell r="J286">
            <v>3398.35</v>
          </cell>
          <cell r="K286">
            <v>288.42</v>
          </cell>
          <cell r="L286">
            <v>93.199999999999989</v>
          </cell>
          <cell r="M286">
            <v>2478.92</v>
          </cell>
          <cell r="N286">
            <v>472.8</v>
          </cell>
          <cell r="O286">
            <v>18.72</v>
          </cell>
          <cell r="P286">
            <v>15723.436000000002</v>
          </cell>
          <cell r="Q286">
            <v>1317.05</v>
          </cell>
          <cell r="R286">
            <v>1342.5</v>
          </cell>
          <cell r="S286">
            <v>2211.7299999999996</v>
          </cell>
          <cell r="T286">
            <v>0</v>
          </cell>
          <cell r="U286">
            <v>853.41</v>
          </cell>
          <cell r="V286">
            <v>1715.48</v>
          </cell>
          <cell r="W286">
            <v>0</v>
          </cell>
          <cell r="X286">
            <v>0</v>
          </cell>
          <cell r="Y286">
            <v>2568.8900000000003</v>
          </cell>
          <cell r="Z286">
            <v>0</v>
          </cell>
          <cell r="AA286">
            <v>47514.79</v>
          </cell>
        </row>
        <row r="287">
          <cell r="B287" t="str">
            <v>2.2.4.  Desapropriações</v>
          </cell>
          <cell r="G287">
            <v>832.38000000000011</v>
          </cell>
          <cell r="H287">
            <v>857.78000000000009</v>
          </cell>
          <cell r="I287">
            <v>904.08</v>
          </cell>
          <cell r="J287">
            <v>856.32999999999993</v>
          </cell>
          <cell r="K287">
            <v>100.01</v>
          </cell>
          <cell r="L287">
            <v>56.02</v>
          </cell>
          <cell r="M287">
            <v>341.14</v>
          </cell>
          <cell r="N287">
            <v>812.16</v>
          </cell>
          <cell r="O287">
            <v>450.19</v>
          </cell>
          <cell r="P287">
            <v>450.19</v>
          </cell>
          <cell r="Q287">
            <v>436.18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6096.46</v>
          </cell>
        </row>
        <row r="288">
          <cell r="B288" t="str">
            <v xml:space="preserve">2.2.5.  Conservação Especial </v>
          </cell>
          <cell r="G288">
            <v>5437.58</v>
          </cell>
          <cell r="H288">
            <v>11907.27</v>
          </cell>
          <cell r="I288">
            <v>9615</v>
          </cell>
          <cell r="J288">
            <v>5991.6500000000005</v>
          </cell>
          <cell r="K288">
            <v>1586.16</v>
          </cell>
          <cell r="L288">
            <v>631.67999999999995</v>
          </cell>
          <cell r="M288">
            <v>1874.32</v>
          </cell>
          <cell r="N288">
            <v>3023.03</v>
          </cell>
          <cell r="O288">
            <v>5592.5699999999988</v>
          </cell>
          <cell r="P288">
            <v>5814.98</v>
          </cell>
          <cell r="Q288">
            <v>7519.19</v>
          </cell>
          <cell r="R288">
            <v>3016.94</v>
          </cell>
          <cell r="S288">
            <v>264.19</v>
          </cell>
          <cell r="T288">
            <v>7559.4900000000007</v>
          </cell>
          <cell r="U288">
            <v>5973.84</v>
          </cell>
          <cell r="V288">
            <v>3076.4600000000005</v>
          </cell>
          <cell r="W288">
            <v>5477.5</v>
          </cell>
          <cell r="X288">
            <v>4689.1100000000015</v>
          </cell>
          <cell r="Y288">
            <v>2564.7399999999998</v>
          </cell>
          <cell r="Z288">
            <v>10859.18</v>
          </cell>
          <cell r="AA288">
            <v>102474.88000000003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4727.297704991995</v>
          </cell>
          <cell r="H291">
            <v>9248.7558605405175</v>
          </cell>
          <cell r="I291">
            <v>9337.7327559122041</v>
          </cell>
          <cell r="J291">
            <v>9428.344327888095</v>
          </cell>
          <cell r="K291">
            <v>9502.6175766163742</v>
          </cell>
          <cell r="L291">
            <v>8405.1503230090602</v>
          </cell>
          <cell r="M291">
            <v>8878.7510980938587</v>
          </cell>
          <cell r="N291">
            <v>10245.243838549875</v>
          </cell>
          <cell r="O291">
            <v>10365.746624017167</v>
          </cell>
          <cell r="P291">
            <v>10470.7245917439</v>
          </cell>
          <cell r="Q291">
            <v>10576.503756503043</v>
          </cell>
          <cell r="R291">
            <v>10680.116345225006</v>
          </cell>
          <cell r="S291">
            <v>10783.45556123483</v>
          </cell>
          <cell r="T291">
            <v>10886.543483561121</v>
          </cell>
          <cell r="U291">
            <v>10988.773287738421</v>
          </cell>
          <cell r="V291">
            <v>11090.233103383862</v>
          </cell>
          <cell r="W291">
            <v>11190.408117207946</v>
          </cell>
          <cell r="X291">
            <v>11288.95660098876</v>
          </cell>
          <cell r="Y291">
            <v>11385.797344602041</v>
          </cell>
          <cell r="Z291">
            <v>11480.615442926293</v>
          </cell>
          <cell r="AA291">
            <v>210961.76774473436</v>
          </cell>
        </row>
        <row r="292">
          <cell r="B292" t="str">
            <v>2.3.1.  Valor Variável da Concessão</v>
          </cell>
          <cell r="G292">
            <v>1356.7677049919953</v>
          </cell>
          <cell r="H292">
            <v>1955.7458605405172</v>
          </cell>
          <cell r="I292">
            <v>2044.7227559122041</v>
          </cell>
          <cell r="J292">
            <v>2135.3343278880948</v>
          </cell>
          <cell r="K292">
            <v>2209.6075766163735</v>
          </cell>
          <cell r="L292">
            <v>1332.4611925766708</v>
          </cell>
          <cell r="M292">
            <v>1585.7410980938585</v>
          </cell>
          <cell r="N292">
            <v>2952.2338385498751</v>
          </cell>
          <cell r="O292">
            <v>3072.7366240171659</v>
          </cell>
          <cell r="P292">
            <v>3177.7145917438997</v>
          </cell>
          <cell r="Q292">
            <v>3283.4937565030423</v>
          </cell>
          <cell r="R292">
            <v>3387.106345225005</v>
          </cell>
          <cell r="S292">
            <v>3490.4455612348306</v>
          </cell>
          <cell r="T292">
            <v>3593.5334835611216</v>
          </cell>
          <cell r="U292">
            <v>3695.7632877384208</v>
          </cell>
          <cell r="V292">
            <v>3797.2231033838621</v>
          </cell>
          <cell r="W292">
            <v>3897.3981172079457</v>
          </cell>
          <cell r="X292">
            <v>3995.9466009887606</v>
          </cell>
          <cell r="Y292">
            <v>4092.7873446020412</v>
          </cell>
          <cell r="Z292">
            <v>4187.6054429262922</v>
          </cell>
          <cell r="AA292">
            <v>59244.36861430198</v>
          </cell>
        </row>
        <row r="293">
          <cell r="B293" t="str">
            <v xml:space="preserve">2.3.2.  Valor Fixo da Concessão </v>
          </cell>
          <cell r="G293">
            <v>13370.53</v>
          </cell>
          <cell r="H293">
            <v>7293.01</v>
          </cell>
          <cell r="I293">
            <v>7293.01</v>
          </cell>
          <cell r="J293">
            <v>7293.01</v>
          </cell>
          <cell r="K293">
            <v>7293.01</v>
          </cell>
          <cell r="L293">
            <v>7072.689130432389</v>
          </cell>
          <cell r="M293">
            <v>7293.01</v>
          </cell>
          <cell r="N293">
            <v>7293.01</v>
          </cell>
          <cell r="O293">
            <v>7293.01</v>
          </cell>
          <cell r="P293">
            <v>7293.01</v>
          </cell>
          <cell r="Q293">
            <v>7293.01</v>
          </cell>
          <cell r="R293">
            <v>7293.01</v>
          </cell>
          <cell r="S293">
            <v>7293.01</v>
          </cell>
          <cell r="T293">
            <v>7293.01</v>
          </cell>
          <cell r="U293">
            <v>7293.01</v>
          </cell>
          <cell r="V293">
            <v>7293.01</v>
          </cell>
          <cell r="W293">
            <v>7293.01</v>
          </cell>
          <cell r="X293">
            <v>7293.01</v>
          </cell>
          <cell r="Y293">
            <v>7293.01</v>
          </cell>
          <cell r="Z293">
            <v>7293.01</v>
          </cell>
          <cell r="AA293">
            <v>151717.39913043237</v>
          </cell>
        </row>
        <row r="294">
          <cell r="B294" t="str">
            <v>2.4.  DESEMBOLSOS  SOBRE O LUCRO     (2.4.1. + 2.4.2)</v>
          </cell>
          <cell r="G294">
            <v>3529.9319764028564</v>
          </cell>
          <cell r="H294">
            <v>7440.4819438225331</v>
          </cell>
          <cell r="I294">
            <v>7577.4563842797543</v>
          </cell>
          <cell r="J294">
            <v>6785.4014499739696</v>
          </cell>
          <cell r="K294">
            <v>8100.4185627360794</v>
          </cell>
          <cell r="L294">
            <v>8244.9619116264676</v>
          </cell>
          <cell r="M294">
            <v>9591.6869429918806</v>
          </cell>
          <cell r="N294">
            <v>11788.205435083453</v>
          </cell>
          <cell r="O294">
            <v>12185.99847999488</v>
          </cell>
          <cell r="P294">
            <v>11666.08042207884</v>
          </cell>
          <cell r="Q294">
            <v>12228.305652827394</v>
          </cell>
          <cell r="R294">
            <v>12902.197232667553</v>
          </cell>
          <cell r="S294">
            <v>13264.908359122232</v>
          </cell>
          <cell r="T294">
            <v>13890.257877019394</v>
          </cell>
          <cell r="U294">
            <v>14494.052150999038</v>
          </cell>
          <cell r="V294">
            <v>14694.236235894143</v>
          </cell>
          <cell r="W294">
            <v>15212.464659881134</v>
          </cell>
          <cell r="X294">
            <v>15661.402478628992</v>
          </cell>
          <cell r="Y294">
            <v>16246.628753752291</v>
          </cell>
          <cell r="Z294">
            <v>14025.966446722428</v>
          </cell>
          <cell r="AA294">
            <v>229531.04335650534</v>
          </cell>
        </row>
        <row r="295">
          <cell r="B295" t="str">
            <v xml:space="preserve">2.4.1.  Contribuição Social  </v>
          </cell>
          <cell r="G295">
            <v>861.55926700675298</v>
          </cell>
          <cell r="H295">
            <v>1809.5713803206145</v>
          </cell>
          <cell r="I295">
            <v>1842.7773052799405</v>
          </cell>
          <cell r="J295">
            <v>1650.7639878724774</v>
          </cell>
          <cell r="K295">
            <v>1969.5560152087467</v>
          </cell>
          <cell r="L295">
            <v>2006.3376291785376</v>
          </cell>
          <cell r="M295">
            <v>2331.0756225434861</v>
          </cell>
          <cell r="N295">
            <v>2863.5649539596252</v>
          </cell>
          <cell r="O295">
            <v>2950.6694785351101</v>
          </cell>
          <cell r="P295">
            <v>2823.6035514544642</v>
          </cell>
          <cell r="Q295">
            <v>2958.849315396239</v>
          </cell>
          <cell r="R295">
            <v>3120.8962878595662</v>
          </cell>
          <cell r="S295">
            <v>3207.4045057637195</v>
          </cell>
          <cell r="T295">
            <v>3357.4743672522782</v>
          </cell>
          <cell r="U295">
            <v>3502.2064627207315</v>
          </cell>
          <cell r="V295">
            <v>3548.9734139090097</v>
          </cell>
          <cell r="W295">
            <v>3672.7171427917897</v>
          </cell>
          <cell r="X295">
            <v>3779.5325061265371</v>
          </cell>
          <cell r="Y295">
            <v>3919.249654231091</v>
          </cell>
          <cell r="Z295">
            <v>3378.607883705492</v>
          </cell>
          <cell r="AA295">
            <v>55555.390731116218</v>
          </cell>
        </row>
        <row r="296">
          <cell r="B296" t="str">
            <v xml:space="preserve">2.4.2.  Imposto de Renda  </v>
          </cell>
          <cell r="G296">
            <v>2668.3727093961033</v>
          </cell>
          <cell r="H296">
            <v>5630.9105635019187</v>
          </cell>
          <cell r="I296">
            <v>5734.679078999814</v>
          </cell>
          <cell r="J296">
            <v>5134.637462101492</v>
          </cell>
          <cell r="K296">
            <v>6130.8625475273329</v>
          </cell>
          <cell r="L296">
            <v>6238.6242824479295</v>
          </cell>
          <cell r="M296">
            <v>7260.6113204483945</v>
          </cell>
          <cell r="N296">
            <v>8924.6404811238281</v>
          </cell>
          <cell r="O296">
            <v>9235.3290014597696</v>
          </cell>
          <cell r="P296">
            <v>8842.4768706243758</v>
          </cell>
          <cell r="Q296">
            <v>9269.4563374311547</v>
          </cell>
          <cell r="R296">
            <v>9781.3009448079865</v>
          </cell>
          <cell r="S296">
            <v>10057.503853358512</v>
          </cell>
          <cell r="T296">
            <v>10532.783509767116</v>
          </cell>
          <cell r="U296">
            <v>10991.845688278307</v>
          </cell>
          <cell r="V296">
            <v>11145.262821985134</v>
          </cell>
          <cell r="W296">
            <v>11539.747517089345</v>
          </cell>
          <cell r="X296">
            <v>11881.869972502454</v>
          </cell>
          <cell r="Y296">
            <v>12327.3790995212</v>
          </cell>
          <cell r="Z296">
            <v>10647.358563016936</v>
          </cell>
          <cell r="AA296">
            <v>173975.65262538911</v>
          </cell>
        </row>
        <row r="297">
          <cell r="B297" t="str">
            <v>3.  SALDO DO CAIXA     (1 - 2)</v>
          </cell>
          <cell r="G297">
            <v>-19472.790638818435</v>
          </cell>
          <cell r="H297">
            <v>-22184.887821393822</v>
          </cell>
          <cell r="I297">
            <v>-27068.836533192763</v>
          </cell>
          <cell r="J297">
            <v>-21755.608066480287</v>
          </cell>
          <cell r="K297">
            <v>9832.3545648397267</v>
          </cell>
          <cell r="L297">
            <v>11413.798836812348</v>
          </cell>
          <cell r="M297">
            <v>11878.023429102162</v>
          </cell>
          <cell r="N297">
            <v>14095.161168173887</v>
          </cell>
          <cell r="O297">
            <v>18781.36764712265</v>
          </cell>
          <cell r="P297">
            <v>6730.4958219851833</v>
          </cell>
          <cell r="Q297">
            <v>23796.327007175496</v>
          </cell>
          <cell r="R297">
            <v>30186.91911507136</v>
          </cell>
          <cell r="S297">
            <v>38813.50410527573</v>
          </cell>
          <cell r="T297">
            <v>46656.073241699836</v>
          </cell>
          <cell r="U297">
            <v>50209.665507742524</v>
          </cell>
          <cell r="V297">
            <v>53605.859312700937</v>
          </cell>
          <cell r="W297">
            <v>55413.246099748663</v>
          </cell>
          <cell r="X297">
            <v>58650.063672685152</v>
          </cell>
          <cell r="Y297">
            <v>61934.786748868763</v>
          </cell>
          <cell r="Z297">
            <v>62529.896399447985</v>
          </cell>
          <cell r="AA297">
            <v>464045.41961856699</v>
          </cell>
        </row>
        <row r="298">
          <cell r="B298" t="str">
            <v xml:space="preserve">4. T.I.R. (Taxa Interna de Retorno) Anual do Projeto     </v>
          </cell>
          <cell r="G298">
            <v>0.17538656432356484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36008.47411252346</v>
          </cell>
          <cell r="H303">
            <v>139083.46466782322</v>
          </cell>
          <cell r="I303">
            <v>142063.36189175968</v>
          </cell>
          <cell r="J303">
            <v>144940.61144094629</v>
          </cell>
          <cell r="K303">
            <v>147708.3695844688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709804.28169752157</v>
          </cell>
        </row>
        <row r="304">
          <cell r="B304" t="str">
            <v>1.1.  RECEITAS     (1.1.1.+ ... + 1.1.4)</v>
          </cell>
          <cell r="G304">
            <v>136008.47411252346</v>
          </cell>
          <cell r="H304">
            <v>139083.46466782322</v>
          </cell>
          <cell r="I304">
            <v>142063.36189175968</v>
          </cell>
          <cell r="J304">
            <v>144940.61144094629</v>
          </cell>
          <cell r="K304">
            <v>147708.3695844688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709804.28169752157</v>
          </cell>
        </row>
        <row r="305">
          <cell r="B305" t="str">
            <v>1.1.1   Receitas de Pedágio</v>
          </cell>
          <cell r="G305">
            <v>135669.15358908995</v>
          </cell>
          <cell r="H305">
            <v>138736.47250913622</v>
          </cell>
          <cell r="I305">
            <v>141708.93534126432</v>
          </cell>
          <cell r="J305">
            <v>144579.0065890293</v>
          </cell>
          <cell r="K305">
            <v>147339.8595955879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708033.4276241078</v>
          </cell>
        </row>
        <row r="306">
          <cell r="B306" t="str">
            <v>1.1.2   Outras Receitas Operacionais</v>
          </cell>
          <cell r="G306">
            <v>339.32052343351086</v>
          </cell>
          <cell r="H306">
            <v>346.99215868701856</v>
          </cell>
          <cell r="I306">
            <v>354.42655049533801</v>
          </cell>
          <cell r="J306">
            <v>361.60485191699144</v>
          </cell>
          <cell r="K306">
            <v>368.50998888088702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770.854073413745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75774.061779032636</v>
          </cell>
          <cell r="H309">
            <v>77050.686228843144</v>
          </cell>
          <cell r="I309">
            <v>78287.831379563431</v>
          </cell>
          <cell r="J309">
            <v>79482.360942058251</v>
          </cell>
          <cell r="K309">
            <v>80631.43364769412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391226.37397719157</v>
          </cell>
        </row>
        <row r="310">
          <cell r="B310" t="str">
            <v>2.1.  OPERACIONAIS     (2.1.1.+ ... + 2.1.8)</v>
          </cell>
          <cell r="G310">
            <v>42061.932824236064</v>
          </cell>
          <cell r="H310">
            <v>42360.545147221252</v>
          </cell>
          <cell r="I310">
            <v>42649.922957102041</v>
          </cell>
          <cell r="J310">
            <v>42929.332651616358</v>
          </cell>
          <cell r="K310">
            <v>43198.109636077003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213199.84321625272</v>
          </cell>
        </row>
        <row r="311">
          <cell r="B311" t="str">
            <v xml:space="preserve">2.1.1.  Pessoal / Administradores   </v>
          </cell>
          <cell r="G311">
            <v>21258.878273202434</v>
          </cell>
          <cell r="H311">
            <v>21258.878273202434</v>
          </cell>
          <cell r="I311">
            <v>21258.878273202434</v>
          </cell>
          <cell r="J311">
            <v>21258.878273202434</v>
          </cell>
          <cell r="K311">
            <v>21258.878273202434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294.39136601216</v>
          </cell>
        </row>
        <row r="312">
          <cell r="B312" t="str">
            <v xml:space="preserve">2.1.2.  Conservação de Rotina  </v>
          </cell>
          <cell r="G312">
            <v>3969.4575778208427</v>
          </cell>
          <cell r="H312">
            <v>3969.4575778208427</v>
          </cell>
          <cell r="I312">
            <v>3969.4575778208427</v>
          </cell>
          <cell r="J312">
            <v>3969.4575778208427</v>
          </cell>
          <cell r="K312">
            <v>3969.457577820842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9847.287889104213</v>
          </cell>
        </row>
        <row r="313">
          <cell r="B313" t="str">
            <v xml:space="preserve">2.1.3.  Consumo   </v>
          </cell>
          <cell r="G313">
            <v>1353.0062078352937</v>
          </cell>
          <cell r="H313">
            <v>1353.0062078352937</v>
          </cell>
          <cell r="I313">
            <v>1353.0062078352937</v>
          </cell>
          <cell r="J313">
            <v>1353.0062078352937</v>
          </cell>
          <cell r="K313">
            <v>1353.006207835293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6765.0310391764688</v>
          </cell>
        </row>
        <row r="314">
          <cell r="B314" t="str">
            <v>2.1.4.  Transportes</v>
          </cell>
          <cell r="G314">
            <v>1231.4338887250619</v>
          </cell>
          <cell r="H314">
            <v>1231.4338887250619</v>
          </cell>
          <cell r="I314">
            <v>1231.4338887250619</v>
          </cell>
          <cell r="J314">
            <v>1231.4338887250619</v>
          </cell>
          <cell r="K314">
            <v>1231.433888725061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157.1694436253092</v>
          </cell>
        </row>
        <row r="315">
          <cell r="B315" t="str">
            <v>2.1.5.  Diversas</v>
          </cell>
          <cell r="G315">
            <v>417.87092927703861</v>
          </cell>
          <cell r="H315">
            <v>417.87092927703861</v>
          </cell>
          <cell r="I315">
            <v>417.87092927703861</v>
          </cell>
          <cell r="J315">
            <v>417.87092927703861</v>
          </cell>
          <cell r="K315">
            <v>417.8709292770386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089.3546463851931</v>
          </cell>
        </row>
        <row r="316">
          <cell r="B316" t="str">
            <v>2.1.6.  Tributos s/ Faturamento</v>
          </cell>
          <cell r="G316">
            <v>11764.733010733278</v>
          </cell>
          <cell r="H316">
            <v>12030.719693766709</v>
          </cell>
          <cell r="I316">
            <v>12288.480803637212</v>
          </cell>
          <cell r="J316">
            <v>12537.362889641856</v>
          </cell>
          <cell r="K316">
            <v>12776.77396905655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61398.0703668356</v>
          </cell>
        </row>
        <row r="317">
          <cell r="B317" t="str">
            <v>2.1.7.  Seguros</v>
          </cell>
          <cell r="G317">
            <v>1712.707408154839</v>
          </cell>
          <cell r="H317">
            <v>1744.0477118944541</v>
          </cell>
          <cell r="I317">
            <v>1774.4188244008146</v>
          </cell>
          <cell r="J317">
            <v>1803.7437518061247</v>
          </cell>
          <cell r="K317">
            <v>1831.9527428049059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8866.8704390611383</v>
          </cell>
        </row>
        <row r="318">
          <cell r="B318" t="str">
            <v xml:space="preserve">2.1.8.  Garantias </v>
          </cell>
          <cell r="G318">
            <v>353.84552848726855</v>
          </cell>
          <cell r="H318">
            <v>355.13086469941413</v>
          </cell>
          <cell r="I318">
            <v>356.37645220334844</v>
          </cell>
          <cell r="J318">
            <v>357.57913330770992</v>
          </cell>
          <cell r="K318">
            <v>358.7360473548762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781.668026052617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080.2542233757035</v>
          </cell>
          <cell r="H327">
            <v>4172.5039400346968</v>
          </cell>
          <cell r="I327">
            <v>4261.9008567527899</v>
          </cell>
          <cell r="J327">
            <v>4348.2183432283882</v>
          </cell>
          <cell r="K327">
            <v>4431.251087534064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21294.128450925644</v>
          </cell>
        </row>
        <row r="328">
          <cell r="B328" t="str">
            <v>2.3.1.  Valor Variável da Concessão</v>
          </cell>
          <cell r="G328">
            <v>4080.2542233757035</v>
          </cell>
          <cell r="H328">
            <v>4172.5039400346968</v>
          </cell>
          <cell r="I328">
            <v>4261.9008567527899</v>
          </cell>
          <cell r="J328">
            <v>4348.2183432283882</v>
          </cell>
          <cell r="K328">
            <v>4431.251087534064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1294.128450925644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29631.874731420859</v>
          </cell>
          <cell r="H330">
            <v>30517.637141587205</v>
          </cell>
          <cell r="I330">
            <v>31376.007565708598</v>
          </cell>
          <cell r="J330">
            <v>32204.809947213507</v>
          </cell>
          <cell r="K330">
            <v>33002.072924083055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156732.40231001322</v>
          </cell>
        </row>
        <row r="331">
          <cell r="B331" t="str">
            <v xml:space="preserve">2.4.1.  Contribuição Social  </v>
          </cell>
          <cell r="G331">
            <v>7189.3029651929355</v>
          </cell>
          <cell r="H331">
            <v>7404.0332464453832</v>
          </cell>
          <cell r="I331">
            <v>7612.1230462323874</v>
          </cell>
          <cell r="J331">
            <v>7813.0448356881225</v>
          </cell>
          <cell r="K331">
            <v>8006.3207088686186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38024.824802427444</v>
          </cell>
        </row>
        <row r="332">
          <cell r="B332" t="str">
            <v xml:space="preserve">2.4.2.  Imposto de Renda  </v>
          </cell>
          <cell r="G332">
            <v>22442.571766227924</v>
          </cell>
          <cell r="H332">
            <v>23113.603895141823</v>
          </cell>
          <cell r="I332">
            <v>23763.884519476211</v>
          </cell>
          <cell r="J332">
            <v>24391.765111525383</v>
          </cell>
          <cell r="K332">
            <v>24995.752215214434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18707.57750758578</v>
          </cell>
        </row>
        <row r="333">
          <cell r="B333" t="str">
            <v>3.  SALDO DO CAIXA     (1 - 2)</v>
          </cell>
          <cell r="G333">
            <v>60234.412333490822</v>
          </cell>
          <cell r="H333">
            <v>62032.77843898008</v>
          </cell>
          <cell r="I333">
            <v>63775.530512196245</v>
          </cell>
          <cell r="J333">
            <v>65458.250498888039</v>
          </cell>
          <cell r="K333">
            <v>67076.9359367746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318577.90772033</v>
          </cell>
        </row>
        <row r="334">
          <cell r="B334" t="str">
            <v xml:space="preserve">4. T.I.R. (Taxa Interna de Retorno) Anual do Projeto     </v>
          </cell>
          <cell r="G334">
            <v>0.1887004197220125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ABISA"/>
      <sheetName val="CABLE"/>
      <sheetName val="NIFE"/>
      <sheetName val="SPS"/>
      <sheetName val="KMP-RFS"/>
      <sheetName val="MTS"/>
      <sheetName val="Indices"/>
      <sheetName val="DATA_PARAM"/>
      <sheetName val="MOVIMENTO"/>
      <sheetName val="TOTAIS"/>
      <sheetName val="Plan1"/>
      <sheetName val="Módulo2"/>
      <sheetName val="UFIR"/>
    </sheetNames>
    <sheetDataSet>
      <sheetData sheetId="0"/>
      <sheetData sheetId="1"/>
      <sheetData sheetId="2"/>
      <sheetData sheetId="3"/>
      <sheetData sheetId="4">
        <row r="5">
          <cell r="A5">
            <v>37226</v>
          </cell>
        </row>
      </sheetData>
      <sheetData sheetId="5">
        <row r="5">
          <cell r="A5">
            <v>37226</v>
          </cell>
        </row>
      </sheetData>
      <sheetData sheetId="6">
        <row r="5">
          <cell r="A5">
            <v>37226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Summary"/>
      <sheetName val="Lead"/>
      <sheetName val="Itens Pendentes Set.05"/>
      <sheetName val="Composição 100008 Set.05"/>
      <sheetName val="Reconciliação Set.05"/>
      <sheetName val="Circularização Set.05"/>
      <sheetName val="Pop. Déb. Sub. Set.05"/>
      <sheetName val="Teste Déb. Sub. Set05"/>
      <sheetName val="LOG ACL"/>
      <sheetName val="XREF"/>
      <sheetName val="Tickmarks"/>
      <sheetName val="KMP-RFS"/>
      <sheetName val="MTS"/>
      <sheetName val="SPS"/>
      <sheetName val="OBRA"/>
      <sheetName val="CRITERIOS"/>
      <sheetName val="UFI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PAGAMENTO"/>
      <sheetName val="BM&amp;F"/>
      <sheetName val="Plan1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Dados"/>
      <sheetName val="ce"/>
      <sheetName val="CECO"/>
      <sheetName val="TESTE"/>
      <sheetName val="DEBE"/>
      <sheetName val="EOFI"/>
      <sheetName val="Validacao_Dados"/>
      <sheetName val="Consol. Energia Ger"/>
      <sheetName val="DRE_Cemar_Orçam"/>
      <sheetName val="  "/>
      <sheetName val="AA-10(Op.63)"/>
      <sheetName val="Inventário PA"/>
      <sheetName val="Aquisição"/>
      <sheetName val="ABRIL 2000"/>
      <sheetName val="FF3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AUXILIAR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VC Garabi II Set18"/>
      <sheetName val="Listas e Tabelas"/>
      <sheetName val="Siglas e Legendas"/>
      <sheetName val="PROCV"/>
      <sheetName val="GASTOS LE2000"/>
      <sheetName val="SELIC"/>
      <sheetName val="Balancete"/>
      <sheetName val="Referência Macro"/>
      <sheetName val="IREM"/>
      <sheetName val="Plan2"/>
      <sheetName val="Plan3"/>
      <sheetName val="CVA_Projetada12mese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Natureza"/>
      <sheetName val="Conta"/>
      <sheetName val="TD"/>
      <sheetName val="Base"/>
      <sheetName val="Planilha4"/>
      <sheetName val="Centro de Custo"/>
      <sheetName val="Razão Contábil"/>
      <sheetName val="CSCCincSKR"/>
      <sheetName val="VALIDADOR"/>
      <sheetName val="Form09"/>
      <sheetName val="#REF"/>
      <sheetName val="0_&lt;_VCM_&lt;_1_350"/>
      <sheetName val="BancoSegment"/>
      <sheetName val="CÁLCULO_GRÁFICO"/>
      <sheetName val="Dados_mensais"/>
      <sheetName val="DRA"/>
      <sheetName val="DRP"/>
      <sheetName val="FEV99"/>
      <sheetName val="Critérios"/>
      <sheetName val="FATORES"/>
      <sheetName val="Avaliação"/>
      <sheetName val="Projeção Receita"/>
      <sheetName val="Simulação Mensal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1996"/>
      <sheetName val="Cotação Areva SE's 2008"/>
      <sheetName val="Mercado_Receita"/>
      <sheetName val="Cotação_Areva_SE's_2008"/>
      <sheetName val="MENSAL"/>
      <sheetName val="Inputs_Unidades_Geradoras"/>
      <sheetName val="Classes"/>
      <sheetName val="Base - Não apagar"/>
      <sheetName val="Column Test-S2"/>
      <sheetName val="Cayman (USD)_2019 and 2020"/>
      <sheetName val="Receivables"/>
      <sheetName val="Cash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OCRE"/>
      <sheetName val="Base Geral"/>
      <sheetName val="Planilha2"/>
      <sheetName val="DIN_19"/>
      <sheetName val="DIN_18"/>
      <sheetName val="DIN_OBZ"/>
      <sheetName val="Painel"/>
      <sheetName val="DRE (Projetado)"/>
      <sheetName val="DRE_19"/>
      <sheetName val="DRE_18"/>
      <sheetName val="DRE_OBZ"/>
      <sheetName val="OP_COMP"/>
      <sheetName val="OP_19"/>
      <sheetName val="OP_18"/>
      <sheetName val="OP_OBZ"/>
      <sheetName val="Balanco"/>
      <sheetName val="Cash-flow"/>
      <sheetName val="BD_Tkt_18"/>
      <sheetName val="BD_Tkt_19"/>
      <sheetName val="BD_Saldo_18"/>
      <sheetName val="BD_Saldo_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Inventário PA"/>
      <sheetName val="C1398T96"/>
      <sheetName val="Intertemporais PIS e COFINS"/>
      <sheetName val="UFIR"/>
      <sheetName val="ATIVO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Tabela de parâmetro"/>
      <sheetName val="Impostos"/>
      <sheetName val="FLC.COMPL"/>
      <sheetName val="2000"/>
      <sheetName val="Índices"/>
      <sheetName val="Plano de Contas"/>
      <sheetName val="Kontensalden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UFIR"/>
      <sheetName val="Teste Drpc"/>
      <sheetName val="Tabela de parâmetro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</sheetData>
      <sheetData sheetId="7"/>
      <sheetData sheetId="8"/>
      <sheetData sheetId="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  <sheetName val="Teste Drpc"/>
    </sheetNames>
    <sheetDataSet>
      <sheetData sheetId="0"/>
      <sheetData sheetId="1">
        <row r="29">
          <cell r="C29">
            <v>-27857</v>
          </cell>
        </row>
      </sheetData>
      <sheetData sheetId="2">
        <row r="34">
          <cell r="D34" t="str">
            <v>!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DBMODEL"/>
      <sheetName val="MELHORIAS E OPÇÕES"/>
    </sheetNames>
    <sheetDataSet>
      <sheetData sheetId="0" refreshError="1"/>
      <sheetData sheetId="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plic. Finac."/>
      <sheetName val="Parâmetro"/>
      <sheetName val="Respostas Circularização"/>
      <sheetName val="XREF"/>
      <sheetName val="Tickmarks"/>
      <sheetName val="Aplic. Finac. - 30.09.02"/>
      <sheetName val="CRITERIOS"/>
      <sheetName val="RMC"/>
      <sheetName val="Macro1"/>
      <sheetName val="feedb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>
            <v>1991228.15</v>
          </cell>
          <cell r="B4">
            <v>1991228.15</v>
          </cell>
          <cell r="D4" t="str">
            <v>Receitas Financeiras Leadsheet</v>
          </cell>
          <cell r="E4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cao"/>
      <sheetName val="simulaco  sem cont rw"/>
      <sheetName val="Fech.s cont.,seg (alt.3) (2)"/>
      <sheetName val="FECHAMENTO AHE ESPORA"/>
      <sheetName val="fech. sem cimento e aco c res."/>
      <sheetName val="Plan1"/>
      <sheetName val="MOI - RESUMO"/>
      <sheetName val="Alimentação EPI Canteiro Manut"/>
      <sheetName val="DESPESAS-RESUMO"/>
      <sheetName val="MOI - CRONOGRAMA FÍSICO"/>
      <sheetName val="MOI - CRONOGRAMA ECONÔMICO"/>
      <sheetName val="Despesas - Cronograma Físico"/>
      <sheetName val="DESPESAS-CRONOGRAMA ECONÔMICO"/>
      <sheetName val="DESPESAS-CRONOGRAMA BASE"/>
      <sheetName val="SEGURO_Fev-04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>
        <row r="3">
          <cell r="X3">
            <v>37956</v>
          </cell>
          <cell r="Y3">
            <v>37987</v>
          </cell>
          <cell r="Z3">
            <v>38018</v>
          </cell>
          <cell r="AA3">
            <v>38047</v>
          </cell>
          <cell r="AB3">
            <v>38078</v>
          </cell>
          <cell r="AC3">
            <v>38108</v>
          </cell>
          <cell r="AD3">
            <v>38139</v>
          </cell>
          <cell r="AE3">
            <v>38169</v>
          </cell>
          <cell r="AF3">
            <v>38200</v>
          </cell>
          <cell r="AG3">
            <v>38231</v>
          </cell>
          <cell r="AH3">
            <v>38261</v>
          </cell>
          <cell r="AI3">
            <v>38292</v>
          </cell>
          <cell r="AJ3">
            <v>38322</v>
          </cell>
        </row>
        <row r="4">
          <cell r="B4" t="str">
            <v>Mão de Obra</v>
          </cell>
          <cell r="C4" t="str">
            <v>Máximo</v>
          </cell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  <cell r="Q4">
            <v>14</v>
          </cell>
          <cell r="R4">
            <v>15</v>
          </cell>
          <cell r="S4">
            <v>16</v>
          </cell>
          <cell r="T4">
            <v>17</v>
          </cell>
          <cell r="U4">
            <v>18</v>
          </cell>
          <cell r="V4">
            <v>19</v>
          </cell>
          <cell r="W4">
            <v>20</v>
          </cell>
          <cell r="X4">
            <v>41</v>
          </cell>
          <cell r="Y4">
            <v>42</v>
          </cell>
          <cell r="Z4">
            <v>43</v>
          </cell>
          <cell r="AA4">
            <v>44</v>
          </cell>
          <cell r="AB4">
            <v>45</v>
          </cell>
          <cell r="AC4">
            <v>46</v>
          </cell>
          <cell r="AD4">
            <v>47</v>
          </cell>
          <cell r="AE4">
            <v>48</v>
          </cell>
          <cell r="AF4">
            <v>49</v>
          </cell>
          <cell r="AG4">
            <v>50</v>
          </cell>
          <cell r="AH4">
            <v>51</v>
          </cell>
          <cell r="AI4">
            <v>52</v>
          </cell>
          <cell r="AJ4">
            <v>53</v>
          </cell>
        </row>
        <row r="5">
          <cell r="A5" t="str">
            <v>MOD</v>
          </cell>
          <cell r="B5" t="str">
            <v>Direta</v>
          </cell>
          <cell r="C5">
            <v>640</v>
          </cell>
          <cell r="D5">
            <v>78</v>
          </cell>
          <cell r="E5">
            <v>201</v>
          </cell>
          <cell r="F5">
            <v>539</v>
          </cell>
          <cell r="G5">
            <v>367</v>
          </cell>
          <cell r="H5">
            <v>534</v>
          </cell>
          <cell r="I5">
            <v>520</v>
          </cell>
          <cell r="J5">
            <v>640</v>
          </cell>
          <cell r="K5">
            <v>598</v>
          </cell>
          <cell r="L5">
            <v>513</v>
          </cell>
          <cell r="M5">
            <v>229</v>
          </cell>
          <cell r="N5">
            <v>143</v>
          </cell>
          <cell r="O5">
            <v>55</v>
          </cell>
          <cell r="P5">
            <v>11</v>
          </cell>
          <cell r="Q5">
            <v>201</v>
          </cell>
          <cell r="R5">
            <v>178</v>
          </cell>
          <cell r="S5">
            <v>110</v>
          </cell>
          <cell r="T5">
            <v>38</v>
          </cell>
          <cell r="U5">
            <v>0</v>
          </cell>
          <cell r="V5">
            <v>0</v>
          </cell>
          <cell r="W5">
            <v>0</v>
          </cell>
        </row>
        <row r="6">
          <cell r="A6" t="str">
            <v>MOI</v>
          </cell>
          <cell r="B6" t="str">
            <v>Indireta</v>
          </cell>
          <cell r="C6">
            <v>117</v>
          </cell>
          <cell r="D6">
            <v>39</v>
          </cell>
          <cell r="E6">
            <v>90</v>
          </cell>
          <cell r="F6">
            <v>112</v>
          </cell>
          <cell r="G6">
            <v>112</v>
          </cell>
          <cell r="H6">
            <v>114</v>
          </cell>
          <cell r="I6">
            <v>115</v>
          </cell>
          <cell r="J6">
            <v>117</v>
          </cell>
          <cell r="K6">
            <v>117</v>
          </cell>
          <cell r="L6">
            <v>117</v>
          </cell>
          <cell r="M6">
            <v>109</v>
          </cell>
          <cell r="N6">
            <v>105</v>
          </cell>
          <cell r="O6">
            <v>103</v>
          </cell>
          <cell r="P6">
            <v>100</v>
          </cell>
          <cell r="Q6">
            <v>101</v>
          </cell>
          <cell r="R6">
            <v>99</v>
          </cell>
          <cell r="S6">
            <v>85</v>
          </cell>
          <cell r="T6">
            <v>7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A7" t="str">
            <v>MOT</v>
          </cell>
          <cell r="B7" t="str">
            <v>Total</v>
          </cell>
          <cell r="C7">
            <v>757</v>
          </cell>
          <cell r="D7">
            <v>117</v>
          </cell>
          <cell r="E7">
            <v>291</v>
          </cell>
          <cell r="F7">
            <v>651</v>
          </cell>
          <cell r="G7">
            <v>479</v>
          </cell>
          <cell r="H7">
            <v>648</v>
          </cell>
          <cell r="I7">
            <v>635</v>
          </cell>
          <cell r="J7">
            <v>757</v>
          </cell>
          <cell r="K7">
            <v>715</v>
          </cell>
          <cell r="L7">
            <v>630</v>
          </cell>
          <cell r="M7">
            <v>338</v>
          </cell>
          <cell r="N7">
            <v>248</v>
          </cell>
          <cell r="O7">
            <v>158</v>
          </cell>
          <cell r="P7">
            <v>111</v>
          </cell>
          <cell r="Q7">
            <v>302</v>
          </cell>
          <cell r="R7">
            <v>277</v>
          </cell>
          <cell r="S7">
            <v>195</v>
          </cell>
          <cell r="T7">
            <v>108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9">
          <cell r="A9" t="str">
            <v>AM</v>
          </cell>
          <cell r="C9">
            <v>24</v>
          </cell>
          <cell r="D9">
            <v>14</v>
          </cell>
          <cell r="E9">
            <v>22</v>
          </cell>
          <cell r="F9">
            <v>24</v>
          </cell>
          <cell r="G9">
            <v>23</v>
          </cell>
          <cell r="H9">
            <v>24</v>
          </cell>
          <cell r="I9">
            <v>24</v>
          </cell>
          <cell r="J9">
            <v>24</v>
          </cell>
          <cell r="K9">
            <v>24</v>
          </cell>
          <cell r="L9">
            <v>24</v>
          </cell>
          <cell r="M9">
            <v>23</v>
          </cell>
          <cell r="N9">
            <v>24</v>
          </cell>
          <cell r="O9">
            <v>23</v>
          </cell>
          <cell r="P9">
            <v>23</v>
          </cell>
          <cell r="Q9">
            <v>23</v>
          </cell>
          <cell r="R9">
            <v>22</v>
          </cell>
          <cell r="S9">
            <v>20</v>
          </cell>
          <cell r="T9">
            <v>17</v>
          </cell>
          <cell r="U9">
            <v>0</v>
          </cell>
          <cell r="V9">
            <v>0</v>
          </cell>
          <cell r="W9">
            <v>0</v>
          </cell>
        </row>
        <row r="11">
          <cell r="B11" t="str">
            <v>REFEIÇÕES (R$)</v>
          </cell>
          <cell r="C11" t="str">
            <v>MENSAL</v>
          </cell>
          <cell r="D11">
            <v>26229.397297297299</v>
          </cell>
          <cell r="E11">
            <v>65237.218918918916</v>
          </cell>
          <cell r="F11">
            <v>145943.05675675676</v>
          </cell>
          <cell r="G11">
            <v>107383.60090090091</v>
          </cell>
          <cell r="H11">
            <v>145270.50810810813</v>
          </cell>
          <cell r="I11">
            <v>142356.13063063062</v>
          </cell>
          <cell r="J11">
            <v>169706.44234234234</v>
          </cell>
          <cell r="K11">
            <v>160290.76126126124</v>
          </cell>
          <cell r="L11">
            <v>141235.21621621621</v>
          </cell>
          <cell r="M11">
            <v>75773.814414414417</v>
          </cell>
          <cell r="N11">
            <v>55597.354954954957</v>
          </cell>
          <cell r="O11">
            <v>35420.895495495497</v>
          </cell>
          <cell r="P11">
            <v>24884.3</v>
          </cell>
          <cell r="Q11">
            <v>67703.230630630627</v>
          </cell>
          <cell r="R11">
            <v>62098.658558558556</v>
          </cell>
          <cell r="S11">
            <v>43715.66216216216</v>
          </cell>
          <cell r="T11">
            <v>24211.75135135135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 t="str">
            <v>ACM</v>
          </cell>
          <cell r="D12">
            <v>26229.397297297299</v>
          </cell>
          <cell r="E12">
            <v>91466.616216216207</v>
          </cell>
          <cell r="F12">
            <v>237409.67297297297</v>
          </cell>
          <cell r="G12">
            <v>344793.27387387387</v>
          </cell>
          <cell r="H12">
            <v>490063.781981982</v>
          </cell>
          <cell r="I12">
            <v>632419.91261261259</v>
          </cell>
          <cell r="J12">
            <v>802126.35495495494</v>
          </cell>
          <cell r="K12">
            <v>962417.11621621624</v>
          </cell>
          <cell r="L12">
            <v>1103652.3324324326</v>
          </cell>
          <cell r="M12">
            <v>1179426.1468468469</v>
          </cell>
          <cell r="N12">
            <v>1235023.5018018018</v>
          </cell>
          <cell r="O12">
            <v>1270444.3972972974</v>
          </cell>
          <cell r="P12">
            <v>1295328.6972972974</v>
          </cell>
          <cell r="Q12">
            <v>1363031.927927928</v>
          </cell>
          <cell r="R12">
            <v>1425130.5864864867</v>
          </cell>
          <cell r="S12">
            <v>1468846.2486486488</v>
          </cell>
          <cell r="T12">
            <v>1493058.0000000002</v>
          </cell>
          <cell r="U12">
            <v>1493058.0000000002</v>
          </cell>
          <cell r="V12">
            <v>1493058.0000000002</v>
          </cell>
          <cell r="W12">
            <v>1493058.0000000002</v>
          </cell>
          <cell r="X12">
            <v>1493058.0000000002</v>
          </cell>
          <cell r="Y12">
            <v>1493058.0000000002</v>
          </cell>
          <cell r="Z12">
            <v>1493058.0000000002</v>
          </cell>
          <cell r="AA12">
            <v>1493058.0000000002</v>
          </cell>
          <cell r="AB12">
            <v>1493058.0000000002</v>
          </cell>
          <cell r="AC12">
            <v>1493058.0000000002</v>
          </cell>
          <cell r="AD12">
            <v>1493058.0000000002</v>
          </cell>
          <cell r="AE12">
            <v>1493058.0000000002</v>
          </cell>
          <cell r="AF12">
            <v>1493058.0000000002</v>
          </cell>
          <cell r="AG12">
            <v>1493058.0000000002</v>
          </cell>
          <cell r="AH12">
            <v>1493058.0000000002</v>
          </cell>
          <cell r="AI12">
            <v>1493058.0000000002</v>
          </cell>
          <cell r="AJ12">
            <v>1493058.0000000002</v>
          </cell>
        </row>
        <row r="13">
          <cell r="C13" t="str">
            <v>%</v>
          </cell>
          <cell r="D13">
            <v>1.7600000000000001E-2</v>
          </cell>
          <cell r="E13">
            <v>4.3700000000000003E-2</v>
          </cell>
          <cell r="F13">
            <v>9.7699999999999995E-2</v>
          </cell>
          <cell r="G13">
            <v>7.1900000000000006E-2</v>
          </cell>
          <cell r="H13">
            <v>9.7299999999999998E-2</v>
          </cell>
          <cell r="I13">
            <v>9.5299999999999996E-2</v>
          </cell>
          <cell r="J13">
            <v>0.1137</v>
          </cell>
          <cell r="K13">
            <v>0.1074</v>
          </cell>
          <cell r="L13">
            <v>9.4600000000000004E-2</v>
          </cell>
          <cell r="M13">
            <v>5.0799999999999998E-2</v>
          </cell>
          <cell r="N13">
            <v>3.7199999999999997E-2</v>
          </cell>
          <cell r="O13">
            <v>2.3699999999999999E-2</v>
          </cell>
          <cell r="P13">
            <v>1.67E-2</v>
          </cell>
          <cell r="Q13">
            <v>4.53E-2</v>
          </cell>
          <cell r="R13">
            <v>4.1599999999999998E-2</v>
          </cell>
          <cell r="S13">
            <v>2.93E-2</v>
          </cell>
          <cell r="T13">
            <v>1.6199999999999999E-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1</v>
          </cell>
        </row>
        <row r="17">
          <cell r="D17">
            <v>2</v>
          </cell>
          <cell r="E17">
            <v>3</v>
          </cell>
          <cell r="F17">
            <v>4</v>
          </cell>
          <cell r="G17">
            <v>3</v>
          </cell>
          <cell r="H17">
            <v>4</v>
          </cell>
          <cell r="I17">
            <v>4</v>
          </cell>
          <cell r="J17">
            <v>4</v>
          </cell>
          <cell r="K17">
            <v>4</v>
          </cell>
          <cell r="L17">
            <v>4</v>
          </cell>
          <cell r="M17">
            <v>3</v>
          </cell>
          <cell r="N17">
            <v>3</v>
          </cell>
          <cell r="O17">
            <v>2</v>
          </cell>
          <cell r="P17">
            <v>2</v>
          </cell>
          <cell r="Q17">
            <v>3</v>
          </cell>
          <cell r="R17">
            <v>3</v>
          </cell>
          <cell r="S17">
            <v>2</v>
          </cell>
          <cell r="T17">
            <v>2</v>
          </cell>
          <cell r="U17">
            <v>0</v>
          </cell>
          <cell r="V17">
            <v>0</v>
          </cell>
          <cell r="W17">
            <v>0</v>
          </cell>
        </row>
        <row r="18">
          <cell r="B18" t="str">
            <v>NORMAS PARA TÉCNICO DE SEGURANÇA:</v>
          </cell>
        </row>
        <row r="19">
          <cell r="B19" t="str">
            <v>HOMENS</v>
          </cell>
          <cell r="E19" t="str">
            <v>QTD TÉCNICO</v>
          </cell>
        </row>
        <row r="20">
          <cell r="B20" t="str">
            <v>ATÉ</v>
          </cell>
          <cell r="C20">
            <v>100</v>
          </cell>
          <cell r="E20">
            <v>1</v>
          </cell>
        </row>
        <row r="21">
          <cell r="B21">
            <v>101</v>
          </cell>
          <cell r="C21" t="str">
            <v>A</v>
          </cell>
          <cell r="D21">
            <v>250</v>
          </cell>
          <cell r="E21">
            <v>2</v>
          </cell>
        </row>
        <row r="22">
          <cell r="B22">
            <v>251</v>
          </cell>
          <cell r="C22" t="str">
            <v>A</v>
          </cell>
          <cell r="D22">
            <v>500</v>
          </cell>
          <cell r="E22">
            <v>3</v>
          </cell>
        </row>
        <row r="23">
          <cell r="B23">
            <v>501</v>
          </cell>
          <cell r="C23" t="str">
            <v>A</v>
          </cell>
          <cell r="D23">
            <v>1000</v>
          </cell>
          <cell r="E23">
            <v>4</v>
          </cell>
        </row>
      </sheetData>
      <sheetData sheetId="1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 MG"/>
      <sheetName val="RESUME GO"/>
      <sheetName val="MG CHART PIMBA"/>
      <sheetName val="MG CHART RODA"/>
      <sheetName val="MG CHART RODA  NO HEAVY"/>
      <sheetName val="GO CHART PIMBA"/>
      <sheetName val="GO CHART RODA"/>
      <sheetName val="CONSOL MINAS R$"/>
      <sheetName val="CONSOL GOIAS R$"/>
      <sheetName val="PRES MINAS R$"/>
      <sheetName val="PRES GOIAS R$"/>
      <sheetName val="MG SALES"/>
      <sheetName val="GO SALES"/>
      <sheetName val="P&amp;L QUARTELY-R$"/>
      <sheetName val="TOTAL CTO R$"/>
      <sheetName val="SALES CTO WEEKLY"/>
      <sheetName val="SALES CTO MONTHLY"/>
      <sheetName val="MINAS US$"/>
      <sheetName val="GOIAS US$"/>
      <sheetName val="DATASALES"/>
      <sheetName val="PERSONNEL"/>
      <sheetName val="MARKETING"/>
      <sheetName val="OOE"/>
      <sheetName val="MOVING &amp; RENTAL VEHICLES"/>
      <sheetName val="CONSUMABLES"/>
      <sheetName val="FREIGHT"/>
      <sheetName val="TRAVEL"/>
      <sheetName val="OUTSIDE"/>
      <sheetName val="OCCUPANCY"/>
      <sheetName val="HEAVY PLAYERS"/>
      <sheetName val="BAD DEBIT"/>
      <sheetName val="MISCELLANEOUS"/>
      <sheetName val="DEPRECIATION"/>
      <sheetName val="ALLOCATION"/>
      <sheetName val="CTO CIS DATA INPUT"/>
      <sheetName val="RATES"/>
      <sheetName val="DATA ENTRY"/>
      <sheetName val="CHART INPUT"/>
      <sheetName val="#REF"/>
      <sheetName val="CTO_REV06_2000"/>
      <sheetName val="1500"/>
      <sheetName val="Enter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s"/>
      <sheetName val="PGA"/>
      <sheetName val="PGA Baterias"/>
      <sheetName val="Auxiliar"/>
      <sheetName val="Dinâmica"/>
      <sheetName val="Planilha1"/>
    </sheetNames>
    <sheetDataSet>
      <sheetData sheetId="0"/>
      <sheetData sheetId="1">
        <row r="49">
          <cell r="A49" t="str">
            <v>A2</v>
          </cell>
          <cell r="C49" t="str">
            <v>CAPTIVE</v>
          </cell>
          <cell r="D49" t="str">
            <v>YES</v>
          </cell>
          <cell r="F49" t="str">
            <v>CONV.</v>
          </cell>
        </row>
        <row r="50">
          <cell r="A50" t="str">
            <v>A3</v>
          </cell>
          <cell r="C50" t="str">
            <v>FREE</v>
          </cell>
          <cell r="D50" t="str">
            <v>NO</v>
          </cell>
          <cell r="F50" t="str">
            <v>I5</v>
          </cell>
        </row>
        <row r="51">
          <cell r="A51" t="str">
            <v>A4</v>
          </cell>
        </row>
        <row r="52">
          <cell r="A52" t="str">
            <v>AS</v>
          </cell>
        </row>
        <row r="53">
          <cell r="A53" t="str">
            <v>B1</v>
          </cell>
        </row>
        <row r="54">
          <cell r="A54" t="str">
            <v>B2</v>
          </cell>
        </row>
        <row r="55">
          <cell r="A55" t="str">
            <v>B3</v>
          </cell>
        </row>
      </sheetData>
      <sheetData sheetId="2"/>
      <sheetData sheetId="3">
        <row r="1">
          <cell r="A1" t="str">
            <v>DISTRIBUIDORA</v>
          </cell>
        </row>
        <row r="2">
          <cell r="A2" t="str">
            <v>AMAZONAS</v>
          </cell>
        </row>
        <row r="3">
          <cell r="A3" t="str">
            <v>AMPLA</v>
          </cell>
        </row>
        <row r="4">
          <cell r="A4" t="str">
            <v>BANDEIRANTE</v>
          </cell>
        </row>
        <row r="5">
          <cell r="A5" t="str">
            <v>CEAL</v>
          </cell>
        </row>
        <row r="6">
          <cell r="A6" t="str">
            <v>CEB</v>
          </cell>
        </row>
        <row r="7">
          <cell r="A7" t="str">
            <v>CEEE</v>
          </cell>
        </row>
        <row r="8">
          <cell r="A8" t="str">
            <v>CELESC</v>
          </cell>
        </row>
        <row r="9">
          <cell r="A9" t="str">
            <v>CELG</v>
          </cell>
        </row>
        <row r="10">
          <cell r="A10" t="str">
            <v>CELPA</v>
          </cell>
        </row>
        <row r="11">
          <cell r="A11" t="str">
            <v>CELPE</v>
          </cell>
        </row>
        <row r="12">
          <cell r="A12" t="str">
            <v>CEMAR</v>
          </cell>
        </row>
        <row r="13">
          <cell r="A13" t="str">
            <v>CEMIG</v>
          </cell>
        </row>
        <row r="14">
          <cell r="A14" t="str">
            <v>CEPISA</v>
          </cell>
        </row>
        <row r="15">
          <cell r="A15" t="str">
            <v>CERBRANORTE</v>
          </cell>
        </row>
        <row r="16">
          <cell r="A16" t="str">
            <v>CERILUZ</v>
          </cell>
        </row>
        <row r="17">
          <cell r="A17" t="str">
            <v>CERMOFUL</v>
          </cell>
        </row>
        <row r="18">
          <cell r="A18" t="str">
            <v>CERON</v>
          </cell>
        </row>
        <row r="19">
          <cell r="A19" t="str">
            <v>CERON</v>
          </cell>
        </row>
        <row r="20">
          <cell r="A20" t="str">
            <v>CERTAJA</v>
          </cell>
        </row>
        <row r="21">
          <cell r="A21" t="str">
            <v>CERTEL</v>
          </cell>
        </row>
        <row r="22">
          <cell r="A22" t="str">
            <v>COCEL</v>
          </cell>
        </row>
        <row r="23">
          <cell r="A23" t="str">
            <v>COELBA</v>
          </cell>
        </row>
        <row r="24">
          <cell r="A24" t="str">
            <v>COELCE</v>
          </cell>
        </row>
        <row r="25">
          <cell r="A25" t="str">
            <v>COOPERA</v>
          </cell>
        </row>
        <row r="26">
          <cell r="A26" t="str">
            <v>COOPERALIANÇA</v>
          </cell>
        </row>
        <row r="27">
          <cell r="A27" t="str">
            <v>COOPERLUZ</v>
          </cell>
        </row>
        <row r="28">
          <cell r="A28" t="str">
            <v>COPEL</v>
          </cell>
        </row>
        <row r="29">
          <cell r="A29" t="str">
            <v>COPREL</v>
          </cell>
        </row>
        <row r="30">
          <cell r="A30" t="str">
            <v>COSERN</v>
          </cell>
        </row>
        <row r="31">
          <cell r="A31" t="str">
            <v>CPFL_JAGUARI</v>
          </cell>
        </row>
        <row r="32">
          <cell r="A32" t="str">
            <v>CPFL_LESTE_PAULISTA</v>
          </cell>
        </row>
        <row r="33">
          <cell r="A33" t="str">
            <v>CPFL_MOCOCA</v>
          </cell>
        </row>
        <row r="34">
          <cell r="A34" t="str">
            <v>CPFL_PAULISTA</v>
          </cell>
        </row>
        <row r="35">
          <cell r="A35" t="str">
            <v>CPFL_PIRATININGA</v>
          </cell>
        </row>
        <row r="36">
          <cell r="A36" t="str">
            <v>CPFL_SANTA_CRUZ</v>
          </cell>
        </row>
        <row r="37">
          <cell r="A37" t="str">
            <v>CPFL_SUL_PAULISTA</v>
          </cell>
        </row>
        <row r="38">
          <cell r="A38" t="str">
            <v>CRERAL</v>
          </cell>
        </row>
        <row r="39">
          <cell r="A39" t="str">
            <v>EFLUL</v>
          </cell>
        </row>
        <row r="40">
          <cell r="A40" t="str">
            <v>ELEKTRO_MS</v>
          </cell>
        </row>
        <row r="41">
          <cell r="A41" t="str">
            <v>ELEKTRO_SP</v>
          </cell>
        </row>
        <row r="42">
          <cell r="A42" t="str">
            <v>ELETROACRE</v>
          </cell>
        </row>
        <row r="43">
          <cell r="A43" t="str">
            <v>ELETROCAR</v>
          </cell>
        </row>
        <row r="44">
          <cell r="A44" t="str">
            <v>ELETROPAULO</v>
          </cell>
        </row>
        <row r="45">
          <cell r="A45" t="str">
            <v>ENERGISA_BO</v>
          </cell>
        </row>
        <row r="46">
          <cell r="A46" t="str">
            <v>ENERGISA_MG</v>
          </cell>
        </row>
        <row r="47">
          <cell r="A47" t="str">
            <v>ENERGISA_MS</v>
          </cell>
        </row>
        <row r="48">
          <cell r="A48" t="str">
            <v>ENERGISA_MT</v>
          </cell>
        </row>
        <row r="49">
          <cell r="A49" t="str">
            <v>ENERGISA_NF</v>
          </cell>
        </row>
        <row r="50">
          <cell r="A50" t="str">
            <v>ENERGISA_PB</v>
          </cell>
        </row>
        <row r="51">
          <cell r="A51" t="str">
            <v>ENERGISA_SE</v>
          </cell>
        </row>
        <row r="52">
          <cell r="A52" t="str">
            <v>ENERGISA_SSPR</v>
          </cell>
        </row>
        <row r="53">
          <cell r="A53" t="str">
            <v>ENERGISA_SSSP</v>
          </cell>
        </row>
        <row r="54">
          <cell r="A54" t="str">
            <v>ENERGISA_TO</v>
          </cell>
        </row>
        <row r="55">
          <cell r="A55" t="str">
            <v>ESCELSA</v>
          </cell>
        </row>
        <row r="56">
          <cell r="A56" t="str">
            <v>HIDROPAN</v>
          </cell>
        </row>
        <row r="57">
          <cell r="A57" t="str">
            <v>HIDROPAN</v>
          </cell>
        </row>
        <row r="58">
          <cell r="A58" t="str">
            <v>IGUAÇU_ENERGIA</v>
          </cell>
        </row>
        <row r="59">
          <cell r="A59" t="str">
            <v>LIGHT</v>
          </cell>
        </row>
        <row r="60">
          <cell r="A60" t="str">
            <v>MUX</v>
          </cell>
        </row>
        <row r="61">
          <cell r="A61" t="str">
            <v>RGE</v>
          </cell>
        </row>
        <row r="62">
          <cell r="A62" t="str">
            <v>RGE_SUL</v>
          </cell>
        </row>
        <row r="63">
          <cell r="A63" t="str">
            <v>SULGIPE</v>
          </cell>
        </row>
        <row r="64">
          <cell r="A64" t="str">
            <v>IGUAÇU_ENERGIA</v>
          </cell>
        </row>
        <row r="65">
          <cell r="A65" t="str">
            <v>LIGHT</v>
          </cell>
        </row>
        <row r="66">
          <cell r="A66" t="str">
            <v>MUX</v>
          </cell>
        </row>
        <row r="67">
          <cell r="A67" t="str">
            <v>RGE</v>
          </cell>
        </row>
        <row r="68">
          <cell r="A68" t="str">
            <v>RGE_SUL</v>
          </cell>
        </row>
        <row r="69">
          <cell r="A69" t="str">
            <v>SULGIPE</v>
          </cell>
        </row>
        <row r="70">
          <cell r="A70" t="str">
            <v>ELFSM</v>
          </cell>
        </row>
        <row r="71">
          <cell r="A71"/>
        </row>
        <row r="72">
          <cell r="A72"/>
        </row>
        <row r="73">
          <cell r="A73"/>
        </row>
      </sheetData>
      <sheetData sheetId="4"/>
      <sheetData sheetId="5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Controle"/>
      <sheetName val="Premissas"/>
      <sheetName val="Macroeconomico"/>
      <sheetName val="BTQ"/>
      <sheetName val="TCP"/>
      <sheetName val="Tarifa"/>
      <sheetName val="Trafego"/>
      <sheetName val="Receitas"/>
      <sheetName val="Custos"/>
      <sheetName val="Investimentos"/>
      <sheetName val="UeF"/>
      <sheetName val="Financiamentos"/>
      <sheetName val="Ativos"/>
      <sheetName val="Impostos"/>
      <sheetName val="DRE"/>
      <sheetName val="FCD"/>
      <sheetName val="BP"/>
      <sheetName val="ICSD"/>
      <sheetName val="TIR_VPL"/>
      <sheetName val="Dividendos"/>
      <sheetName val="Apoio"/>
    </sheetNames>
    <sheetDataSet>
      <sheetData sheetId="0" refreshError="1"/>
      <sheetData sheetId="1">
        <row r="10">
          <cell r="B10">
            <v>40519.455000000002</v>
          </cell>
          <cell r="C10">
            <v>40519.467546296299</v>
          </cell>
        </row>
      </sheetData>
      <sheetData sheetId="2">
        <row r="280">
          <cell r="F280">
            <v>0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5">
          <cell r="J5">
            <v>39814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Hoja 2"/>
      <sheetName val="Hoja 3"/>
      <sheetName val="Hoja 3bis"/>
      <sheetName val="Hoja 4"/>
      <sheetName val="Hoja 5"/>
      <sheetName val="Hoja 6"/>
      <sheetName val="Hoja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. Reforma"/>
      <sheetName val="Quadro Resumo"/>
      <sheetName val="Andam."/>
      <sheetName val="Progr."/>
      <sheetName val="Selec."/>
      <sheetName val="Penden."/>
      <sheetName val="Concl."/>
      <sheetName val="Excluído"/>
      <sheetName val="Dados"/>
      <sheetName val="Plano de Contas"/>
      <sheetName val="MELHORIAS E OPÇÕES"/>
      <sheetName val="Andam_"/>
      <sheetName val="Progr_"/>
      <sheetName val="Selec_"/>
      <sheetName val="Penden_"/>
      <sheetName val="Concl_"/>
      <sheetName val="Resumo Reformas"/>
      <sheetName val="DRE"/>
      <sheetName val="XREF"/>
      <sheetName val="Macro"/>
      <sheetName val="relação"/>
      <sheetName val="Links"/>
    </sheetNames>
    <definedNames>
      <definedName name="Macro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Printout"/>
      <sheetName val="Tab-Scenarios"/>
      <sheetName val="Scenarios"/>
      <sheetName val="Control"/>
      <sheetName val="Scenarios_Summary"/>
      <sheetName val="Tab-AD"/>
      <sheetName val="LNT-Control"/>
      <sheetName val="LNT-AD"/>
      <sheetName val="Tab-Generation"/>
      <sheetName val="SPC-Generation"/>
      <sheetName val="Tab-Magistra"/>
      <sheetName val="Magistra"/>
      <sheetName val="Tab-Macro"/>
      <sheetName val="macroec"/>
      <sheetName val="Tab-Mother"/>
      <sheetName val="Mother_Summary"/>
      <sheetName val="DCF_PP&amp;E"/>
      <sheetName val="WACC"/>
      <sheetName val="Income_St"/>
      <sheetName val="Balance_Sheet"/>
      <sheetName val="Cash_Flow"/>
      <sheetName val="Revenue"/>
      <sheetName val="Energy_Costs"/>
      <sheetName val="Expense_Breakdown"/>
      <sheetName val="Taxes"/>
      <sheetName val="Working_Cap"/>
      <sheetName val="PP&amp;E"/>
      <sheetName val="Debt_Schedule"/>
      <sheetName val="Cap_Structure Stability"/>
      <sheetName val="Shareholder's_Equity"/>
      <sheetName val="Investments"/>
      <sheetName val="Tariff_Revision"/>
      <sheetName val="Tab-Child"/>
      <sheetName val="Child_Summary (2)"/>
      <sheetName val="DCF_PP&amp;E (2)"/>
      <sheetName val="Income_St (2)"/>
      <sheetName val="Balance_Sheet (2)"/>
      <sheetName val="Cash_Flow (2)"/>
      <sheetName val="Revenue (2)"/>
      <sheetName val="Energy_Costs (2)"/>
      <sheetName val="Expense_Breakdown (2)"/>
      <sheetName val="Taxes (2)"/>
      <sheetName val="Working_Cap (2)"/>
      <sheetName val="PP&amp;E (2)"/>
      <sheetName val="Debt_Schedule (2)"/>
      <sheetName val="Cap_Structure Stability (2)"/>
      <sheetName val="Shareholder's_Equity (2)"/>
      <sheetName val="Investments (2)"/>
      <sheetName val="Tariff_Revision (2)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5">
          <cell r="F2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Pré-Intern."/>
      <sheetName val="ACC-Pré"/>
      <sheetName val="Links"/>
      <sheetName val="Finame"/>
      <sheetName val="Covenants"/>
      <sheetName val="Baixa AITP"/>
      <sheetName val="XREF"/>
      <sheetName val="Tickmarks"/>
      <sheetName val="Fin"/>
      <sheetName val="Pré-Intern "/>
      <sheetName val="Taxa Dólar"/>
      <sheetName val="Encargos"/>
      <sheetName val="Resumo"/>
      <sheetName val="ACC-Pré- CP"/>
      <sheetName val="default jun00"/>
      <sheetName val="default set 00"/>
      <sheetName val="CPMF"/>
      <sheetName val="Indices default jun 2000"/>
      <sheetName val="Andam."/>
      <sheetName val="Concl."/>
      <sheetName val="Excluído"/>
      <sheetName val="Penden."/>
      <sheetName val="Progr."/>
      <sheetName val="Selec."/>
      <sheetName val="MELHORIAS E OPÇÕES"/>
      <sheetName val="relação"/>
      <sheetName val="Teste Drpc"/>
      <sheetName val="Worksheet in (C) 6611 Exigível "/>
      <sheetName val="Margens"/>
      <sheetName val="Plano de Contas"/>
      <sheetName val="UFIR"/>
      <sheetName val="Macro"/>
      <sheetName val="MetaData"/>
      <sheetName val="SCG"/>
      <sheetName val="ORCCPQ"/>
      <sheetName val="MACRO1"/>
      <sheetName val="Financimentos CP"/>
      <sheetName val="Medições a faturar"/>
      <sheetName val="pl atual"/>
      <sheetName val="Summary Information"/>
      <sheetName val="Lead2"/>
      <sheetName val="Oper.Compr.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Saldo inicial"/>
      <sheetName val="Adições"/>
      <sheetName val="Baixa"/>
      <sheetName val="Imob. andamento"/>
      <sheetName val="Depreciação (PAS) - 30.09.04"/>
      <sheetName val="Depreciação (PAS) - 31.12.04"/>
      <sheetName val="Tabela de parâmetro"/>
      <sheetName val="XREF"/>
      <sheetName val="Tickmarks"/>
      <sheetName val="Worksheet in   Imobilizado (200"/>
      <sheetName val="ApuracaoDolarMedio"/>
      <sheetName val="Encargos"/>
      <sheetName val="Resumo"/>
      <sheetName val="Andam."/>
      <sheetName val="Concl."/>
      <sheetName val="Excluído"/>
      <sheetName val="Penden."/>
      <sheetName val="Progr."/>
      <sheetName val="Selec."/>
      <sheetName val="Resultado"/>
      <sheetName val="Assumptions"/>
      <sheetName val="Plano de Co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."/>
      <sheetName val="Resumo Lev."/>
      <sheetName val="Controle de Chapas"/>
      <sheetName val="Set - 08"/>
      <sheetName val="Out - 08"/>
      <sheetName val="Nov - 08"/>
    </sheetNames>
    <sheetDataSet>
      <sheetData sheetId="0">
        <row r="4">
          <cell r="G4" t="str">
            <v>1,00 x 2,00</v>
          </cell>
        </row>
        <row r="5">
          <cell r="G5" t="str">
            <v>1,00 x 2,50</v>
          </cell>
        </row>
        <row r="6">
          <cell r="G6" t="str">
            <v>1,50 x 1,50</v>
          </cell>
        </row>
        <row r="7">
          <cell r="G7" t="str">
            <v>1,50 x 2,00</v>
          </cell>
        </row>
        <row r="8">
          <cell r="G8" t="str">
            <v>1,50 x 2,25</v>
          </cell>
        </row>
        <row r="9">
          <cell r="G9" t="str">
            <v>1,50 x 2,50</v>
          </cell>
        </row>
        <row r="10">
          <cell r="G10" t="str">
            <v>2,00 x 2,50</v>
          </cell>
        </row>
        <row r="11">
          <cell r="G11" t="str">
            <v>2,00 x 2,75</v>
          </cell>
        </row>
        <row r="12">
          <cell r="G12" t="str">
            <v>2,00 x 3,00</v>
          </cell>
        </row>
        <row r="13">
          <cell r="G13" t="str">
            <v>2,00 x 3,50</v>
          </cell>
        </row>
        <row r="14">
          <cell r="G14" t="str">
            <v>2,00 x 4,00</v>
          </cell>
        </row>
        <row r="15">
          <cell r="G15" t="str">
            <v>2,25 x 2,50</v>
          </cell>
        </row>
        <row r="16">
          <cell r="G16" t="str">
            <v>2,25 x 3,00</v>
          </cell>
        </row>
        <row r="17">
          <cell r="G17" t="str">
            <v>2,25 x 4,00</v>
          </cell>
        </row>
        <row r="18">
          <cell r="G18" t="str">
            <v>2,50 x 2,50</v>
          </cell>
        </row>
        <row r="19">
          <cell r="G19" t="str">
            <v>2,50 x 2,75</v>
          </cell>
        </row>
        <row r="20">
          <cell r="G20" t="str">
            <v>2,50 x 3,00</v>
          </cell>
        </row>
        <row r="21">
          <cell r="G21" t="str">
            <v>2,50 x 3,50</v>
          </cell>
        </row>
        <row r="22">
          <cell r="G22" t="str">
            <v>2,50 x 4,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tor k"/>
      <sheetName val="setembro"/>
      <sheetName val="Caixa"/>
      <sheetName val="San Paolo"/>
      <sheetName val="EGP-Partnership"/>
      <sheetName val="% ICMS"/>
      <sheetName val="Headcount"/>
      <sheetName val="multa ICMS"/>
      <sheetName val="Empresas"/>
      <sheetName val="junho"/>
      <sheetName val="julho"/>
      <sheetName val="agosto"/>
      <sheetName val="BCP"/>
      <sheetName val="Receita&amp;Custo"/>
      <sheetName val="outubro"/>
      <sheetName val="nov"/>
      <sheetName val="dez"/>
      <sheetName val="DRE-presu"/>
      <sheetName val="DRE-real"/>
      <sheetName val="DRE-consoli"/>
      <sheetName val="real-calculos"/>
      <sheetName val="Receita (dez)"/>
      <sheetName val="Receita (acum)"/>
      <sheetName val="base graf (mes)"/>
      <sheetName val="base graf (acum)"/>
      <sheetName val="Graficos"/>
      <sheetName val="Invest"/>
      <sheetName val="Deprec"/>
      <sheetName val="ativo 0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 (stk DOS)"/>
      <sheetName val="Season (stk Units)"/>
      <sheetName val="Season (sls)"/>
      <sheetName val="Season"/>
      <sheetName val="Analysis (2)"/>
      <sheetName val="Analysis (3)"/>
      <sheetName val="Analysis"/>
      <sheetName val="S&amp;OP"/>
      <sheetName val="O&amp;T Staff"/>
      <sheetName val="Main Table"/>
      <sheetName val="TOTAL BUSINESS"/>
      <sheetName val="FOOD CONSERVATION"/>
      <sheetName val="Non SideBySide"/>
      <sheetName val="us refrigeration"/>
      <sheetName val="WASHING &amp; DRYING"/>
      <sheetName val="WASHING"/>
      <sheetName val="front loaders"/>
      <sheetName val="top loaders"/>
      <sheetName val="us home laundry"/>
      <sheetName val="Access"/>
      <sheetName val="DRYING"/>
      <sheetName val="W&amp;D UNDIVIDED"/>
      <sheetName val="DISHWASHING"/>
      <sheetName val="COOKING"/>
      <sheetName val="Cooking FS"/>
      <sheetName val="Ovens"/>
      <sheetName val="Hobs"/>
      <sheetName val="Hoods"/>
      <sheetName val="undivided cooking"/>
      <sheetName val="MICROWAVES"/>
      <sheetName val="Norrkoeping"/>
      <sheetName val="Shunde"/>
      <sheetName val="Tot Acc"/>
      <sheetName val="Other"/>
      <sheetName val="Air Treat"/>
      <sheetName val="TOTAL BUSINESS (WER)"/>
      <sheetName val="TOTAL UNDIVIDED"/>
      <sheetName val="TOTAL UNDIVIDED (hq)"/>
      <sheetName val="TOTAL UNDIVIDED (mktg)"/>
      <sheetName val="TOTAL UNDIVIDED (cchqlaph)"/>
      <sheetName val="TOTAL UNDIVIDED (ccmsh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H1" t="str">
            <v>[wu0503.xls]</v>
          </cell>
          <cell r="J1" t="str">
            <v>[wu0503.xls]sales!$D:$D</v>
          </cell>
          <cell r="K1" t="str">
            <v>[wu0503.xls]production!$D:$D</v>
          </cell>
        </row>
        <row r="20">
          <cell r="B20" t="str">
            <v>[gm0502.xls]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07"/>
      <sheetName val="Tabela de parâmetro"/>
      <sheetName val="Lead"/>
      <sheetName val="Variable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ap"/>
      <sheetName val="LBO"/>
      <sheetName val="DCF"/>
      <sheetName val="Inflation"/>
    </sheetNames>
    <sheetDataSet>
      <sheetData sheetId="0" refreshError="1">
        <row r="1">
          <cell r="A1" t="str">
            <v>Wolters Kluwer Educ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s"/>
    </sheetNames>
    <sheetDataSet>
      <sheetData sheetId="0" refreshError="1"/>
      <sheetData sheetId="1" refreshError="1">
        <row r="3">
          <cell r="C3" t="str">
            <v>Project Eiffel - MODEL KEY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Tripas"/>
      <sheetName val="Pef"/>
      <sheetName val="Semaly"/>
      <sheetName val="Resu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"/>
      <sheetName val="TOTAL"/>
      <sheetName val="CAPA"/>
      <sheetName val="MOEDAS"/>
      <sheetName val="RENDA FIXA"/>
      <sheetName val="RENDA VARIÁVEL"/>
      <sheetName val="Plan2"/>
      <sheetName val="Base_Dados"/>
      <sheetName val="Dados_Classe_Produto"/>
      <sheetName val="NAV&amp;Shares"/>
      <sheetName val="Dados_Books"/>
      <sheetName val="BOOKS"/>
      <sheetName val="CDI"/>
      <sheetName val="Feriado"/>
    </sheetNames>
    <sheetDataSet>
      <sheetData sheetId="0" refreshError="1"/>
      <sheetData sheetId="1" refreshError="1"/>
      <sheetData sheetId="2">
        <row r="38">
          <cell r="N38">
            <v>1</v>
          </cell>
          <cell r="O38" t="str">
            <v>Janeiro</v>
          </cell>
        </row>
        <row r="39">
          <cell r="N39">
            <v>2</v>
          </cell>
          <cell r="O39" t="str">
            <v>Fevereiro</v>
          </cell>
        </row>
        <row r="40">
          <cell r="N40">
            <v>3</v>
          </cell>
          <cell r="O40" t="str">
            <v>Março</v>
          </cell>
        </row>
        <row r="41">
          <cell r="N41">
            <v>4</v>
          </cell>
          <cell r="O41" t="str">
            <v>Abril</v>
          </cell>
        </row>
        <row r="42">
          <cell r="N42">
            <v>5</v>
          </cell>
          <cell r="O42" t="str">
            <v>Maio</v>
          </cell>
        </row>
        <row r="43">
          <cell r="N43">
            <v>6</v>
          </cell>
          <cell r="O43" t="str">
            <v>Junho</v>
          </cell>
        </row>
        <row r="44">
          <cell r="N44">
            <v>7</v>
          </cell>
          <cell r="O44" t="str">
            <v>Julho</v>
          </cell>
        </row>
        <row r="45">
          <cell r="N45">
            <v>8</v>
          </cell>
          <cell r="O45" t="str">
            <v>Agosto</v>
          </cell>
        </row>
        <row r="46">
          <cell r="N46">
            <v>9</v>
          </cell>
          <cell r="O46" t="str">
            <v>Setembro</v>
          </cell>
        </row>
        <row r="47">
          <cell r="N47">
            <v>10</v>
          </cell>
          <cell r="O47" t="str">
            <v>Outubro</v>
          </cell>
        </row>
        <row r="48">
          <cell r="N48">
            <v>11</v>
          </cell>
          <cell r="O48" t="str">
            <v>Novembro</v>
          </cell>
        </row>
        <row r="49">
          <cell r="N49">
            <v>12</v>
          </cell>
          <cell r="O49" t="str">
            <v>Dezembr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de</v>
          </cell>
          <cell r="B1" t="str">
            <v>Product Class</v>
          </cell>
          <cell r="C1" t="str">
            <v>Tipo 2</v>
          </cell>
        </row>
        <row r="2">
          <cell r="A2">
            <v>1</v>
          </cell>
          <cell r="B2" t="str">
            <v>AUD/USD Futures - CME</v>
          </cell>
          <cell r="C2" t="str">
            <v>FT</v>
          </cell>
        </row>
        <row r="3">
          <cell r="A3">
            <v>2</v>
          </cell>
          <cell r="B3" t="str">
            <v>AUD/USD Options - CME</v>
          </cell>
          <cell r="C3" t="str">
            <v>NM</v>
          </cell>
        </row>
        <row r="4">
          <cell r="A4">
            <v>3</v>
          </cell>
          <cell r="B4" t="str">
            <v>AUD/BRL Futures - BMF</v>
          </cell>
          <cell r="C4" t="str">
            <v>FT</v>
          </cell>
        </row>
        <row r="5">
          <cell r="A5">
            <v>4</v>
          </cell>
          <cell r="B5" t="str">
            <v>CAD/USD Futures - CME</v>
          </cell>
          <cell r="C5" t="str">
            <v>FT</v>
          </cell>
        </row>
        <row r="6">
          <cell r="A6">
            <v>5</v>
          </cell>
          <cell r="B6" t="str">
            <v>CLP/BRL Futures - BMF</v>
          </cell>
          <cell r="C6" t="str">
            <v>FT</v>
          </cell>
        </row>
        <row r="7">
          <cell r="A7">
            <v>6</v>
          </cell>
          <cell r="B7" t="str">
            <v>Compromissada CDI</v>
          </cell>
          <cell r="C7" t="str">
            <v>CF</v>
          </cell>
        </row>
        <row r="8">
          <cell r="A8">
            <v>7</v>
          </cell>
          <cell r="B8" t="str">
            <v>DDI Future</v>
          </cell>
          <cell r="C8" t="str">
            <v>FT</v>
          </cell>
        </row>
        <row r="9">
          <cell r="A9">
            <v>8</v>
          </cell>
          <cell r="B9" t="str">
            <v>DI1 Future Options</v>
          </cell>
          <cell r="C9" t="str">
            <v>NM</v>
          </cell>
        </row>
        <row r="10">
          <cell r="A10">
            <v>9</v>
          </cell>
          <cell r="B10" t="str">
            <v>DI1Future</v>
          </cell>
          <cell r="C10" t="str">
            <v>FT</v>
          </cell>
        </row>
        <row r="11">
          <cell r="A11">
            <v>10</v>
          </cell>
          <cell r="B11" t="str">
            <v>STOXX50 Futures - EUREX</v>
          </cell>
          <cell r="C11" t="str">
            <v>FT</v>
          </cell>
        </row>
        <row r="12">
          <cell r="A12">
            <v>11</v>
          </cell>
          <cell r="B12" t="str">
            <v>STOXX50 Options - EUREX</v>
          </cell>
          <cell r="C12" t="str">
            <v>NM</v>
          </cell>
        </row>
        <row r="13">
          <cell r="A13">
            <v>12</v>
          </cell>
          <cell r="B13" t="str">
            <v>DR1</v>
          </cell>
          <cell r="C13" t="str">
            <v>FT</v>
          </cell>
        </row>
        <row r="14">
          <cell r="A14">
            <v>13</v>
          </cell>
          <cell r="B14" t="str">
            <v>Equity Bovespa</v>
          </cell>
          <cell r="C14" t="str">
            <v>NM</v>
          </cell>
        </row>
        <row r="15">
          <cell r="A15">
            <v>14</v>
          </cell>
          <cell r="B15" t="str">
            <v>Equity Options Bovespa</v>
          </cell>
          <cell r="C15" t="str">
            <v>NM</v>
          </cell>
        </row>
        <row r="16">
          <cell r="A16">
            <v>15</v>
          </cell>
          <cell r="B16" t="str">
            <v>EUR/USD Futures - CME</v>
          </cell>
          <cell r="C16" t="str">
            <v>FT</v>
          </cell>
        </row>
        <row r="17">
          <cell r="A17">
            <v>16</v>
          </cell>
          <cell r="B17" t="str">
            <v>EUR/USD Options - CME</v>
          </cell>
          <cell r="C17" t="str">
            <v>NM</v>
          </cell>
        </row>
        <row r="18">
          <cell r="A18">
            <v>17</v>
          </cell>
          <cell r="B18" t="str">
            <v>EUR/BRL Futures - BMF</v>
          </cell>
          <cell r="C18" t="str">
            <v>FT</v>
          </cell>
        </row>
        <row r="19">
          <cell r="A19">
            <v>18</v>
          </cell>
          <cell r="B19" t="str">
            <v>Eurodollar Futures - CME</v>
          </cell>
          <cell r="C19" t="str">
            <v>FT</v>
          </cell>
        </row>
        <row r="20">
          <cell r="A20">
            <v>19</v>
          </cell>
          <cell r="B20" t="str">
            <v>Eurodollar Options - CME</v>
          </cell>
          <cell r="C20" t="str">
            <v>NM</v>
          </cell>
        </row>
        <row r="21">
          <cell r="A21">
            <v>20</v>
          </cell>
          <cell r="B21" t="str">
            <v>FRC</v>
          </cell>
          <cell r="C21" t="str">
            <v>FT</v>
          </cell>
        </row>
        <row r="22">
          <cell r="A22">
            <v>21</v>
          </cell>
          <cell r="B22" t="str">
            <v>Funds BR</v>
          </cell>
          <cell r="C22" t="str">
            <v>NM</v>
          </cell>
        </row>
        <row r="23">
          <cell r="A23">
            <v>22</v>
          </cell>
          <cell r="B23" t="str">
            <v>GBP/USD Futures - CME</v>
          </cell>
          <cell r="C23" t="str">
            <v>FT</v>
          </cell>
        </row>
        <row r="24">
          <cell r="A24">
            <v>23</v>
          </cell>
          <cell r="B24" t="str">
            <v>GBP/BRL Futures - BMF</v>
          </cell>
          <cell r="C24" t="str">
            <v>FT</v>
          </cell>
        </row>
        <row r="25">
          <cell r="A25">
            <v>24</v>
          </cell>
          <cell r="B25" t="str">
            <v>Gold Future  - CMX</v>
          </cell>
          <cell r="C25" t="str">
            <v>FT</v>
          </cell>
        </row>
        <row r="26">
          <cell r="A26">
            <v>25</v>
          </cell>
          <cell r="B26" t="str">
            <v>Gold Options - CMX</v>
          </cell>
          <cell r="C26" t="str">
            <v>NM</v>
          </cell>
        </row>
        <row r="27">
          <cell r="A27">
            <v>26</v>
          </cell>
          <cell r="B27" t="str">
            <v>Ibovespa Options - Bovespa</v>
          </cell>
          <cell r="C27" t="str">
            <v>NM</v>
          </cell>
        </row>
        <row r="28">
          <cell r="A28">
            <v>27</v>
          </cell>
          <cell r="B28" t="str">
            <v>Ibovespa Futures - BMF</v>
          </cell>
          <cell r="C28" t="str">
            <v>FT</v>
          </cell>
        </row>
        <row r="29">
          <cell r="A29">
            <v>28</v>
          </cell>
          <cell r="B29" t="str">
            <v>IDI Options - BMF</v>
          </cell>
          <cell r="C29" t="str">
            <v>NM</v>
          </cell>
        </row>
        <row r="30">
          <cell r="A30">
            <v>30</v>
          </cell>
          <cell r="B30" t="str">
            <v>Ibovespa Options - BMF</v>
          </cell>
          <cell r="C30" t="str">
            <v>NM</v>
          </cell>
        </row>
        <row r="31">
          <cell r="A31">
            <v>31</v>
          </cell>
          <cell r="B31" t="str">
            <v>JPY/USD Options - CME</v>
          </cell>
          <cell r="C31" t="str">
            <v>NM</v>
          </cell>
        </row>
        <row r="32">
          <cell r="A32">
            <v>32</v>
          </cell>
          <cell r="B32" t="str">
            <v>JPY/USD Futures - CME</v>
          </cell>
          <cell r="C32" t="str">
            <v>FT</v>
          </cell>
        </row>
        <row r="33">
          <cell r="A33">
            <v>33</v>
          </cell>
          <cell r="B33" t="str">
            <v>LFT</v>
          </cell>
          <cell r="C33" t="str">
            <v>NM</v>
          </cell>
        </row>
        <row r="34">
          <cell r="A34">
            <v>34</v>
          </cell>
          <cell r="B34" t="str">
            <v>LTN</v>
          </cell>
          <cell r="C34" t="str">
            <v>NM</v>
          </cell>
        </row>
        <row r="35">
          <cell r="A35">
            <v>35</v>
          </cell>
          <cell r="B35" t="str">
            <v>MXN/USD Futures - CME</v>
          </cell>
          <cell r="C35" t="str">
            <v>FT</v>
          </cell>
        </row>
        <row r="36">
          <cell r="A36">
            <v>36</v>
          </cell>
          <cell r="B36" t="str">
            <v>MXN/USD Options - CME</v>
          </cell>
          <cell r="C36" t="str">
            <v>NM</v>
          </cell>
        </row>
        <row r="37">
          <cell r="A37">
            <v>37</v>
          </cell>
          <cell r="B37" t="str">
            <v>MXN/BRL Futures - BMF</v>
          </cell>
          <cell r="C37" t="str">
            <v>FT</v>
          </cell>
        </row>
        <row r="38">
          <cell r="A38">
            <v>38</v>
          </cell>
          <cell r="B38" t="str">
            <v>NTN-B</v>
          </cell>
          <cell r="C38" t="str">
            <v>NM</v>
          </cell>
        </row>
        <row r="39">
          <cell r="A39">
            <v>39</v>
          </cell>
          <cell r="B39" t="str">
            <v>Overnight</v>
          </cell>
          <cell r="C39" t="str">
            <v>NM</v>
          </cell>
        </row>
        <row r="40">
          <cell r="A40">
            <v>40</v>
          </cell>
          <cell r="B40" t="str">
            <v>S&amp;P500 E-mini Futures - CME</v>
          </cell>
          <cell r="C40" t="str">
            <v>FT</v>
          </cell>
        </row>
        <row r="41">
          <cell r="A41">
            <v>41</v>
          </cell>
          <cell r="B41" t="str">
            <v>S&amp;P500 E-mini Options - CME</v>
          </cell>
          <cell r="C41" t="str">
            <v>NM</v>
          </cell>
        </row>
        <row r="42">
          <cell r="A42">
            <v>42</v>
          </cell>
          <cell r="B42" t="str">
            <v>S&amp;P500 Futures - BMF</v>
          </cell>
          <cell r="C42" t="str">
            <v>FT</v>
          </cell>
        </row>
        <row r="43">
          <cell r="A43">
            <v>43</v>
          </cell>
          <cell r="B43" t="str">
            <v>Soybean Futures Options - CBOT</v>
          </cell>
          <cell r="C43" t="str">
            <v>NM</v>
          </cell>
        </row>
        <row r="44">
          <cell r="A44">
            <v>44</v>
          </cell>
          <cell r="B44" t="str">
            <v>Total Return Swap - Cetip</v>
          </cell>
          <cell r="C44" t="str">
            <v>NM</v>
          </cell>
        </row>
        <row r="45">
          <cell r="A45">
            <v>45</v>
          </cell>
          <cell r="B45" t="str">
            <v>US Treasury Bond Future - CBOT</v>
          </cell>
          <cell r="C45" t="str">
            <v>FT</v>
          </cell>
        </row>
        <row r="46">
          <cell r="A46">
            <v>46</v>
          </cell>
          <cell r="B46" t="str">
            <v>US Treasury Bond Future Options - CBOT</v>
          </cell>
          <cell r="C46" t="str">
            <v>NM</v>
          </cell>
        </row>
        <row r="47">
          <cell r="A47">
            <v>47</v>
          </cell>
          <cell r="B47" t="str">
            <v>USD/BRL Futures - BMF</v>
          </cell>
          <cell r="C47" t="str">
            <v>FT</v>
          </cell>
        </row>
        <row r="48">
          <cell r="A48">
            <v>48</v>
          </cell>
          <cell r="B48" t="str">
            <v>USD/BRL Options - BMF</v>
          </cell>
          <cell r="C48" t="str">
            <v>NM</v>
          </cell>
        </row>
        <row r="49">
          <cell r="A49">
            <v>50</v>
          </cell>
          <cell r="B49" t="str">
            <v>FTSE Futures - LIFFE London</v>
          </cell>
          <cell r="C49" t="str">
            <v>FT</v>
          </cell>
        </row>
        <row r="50">
          <cell r="A50">
            <v>51</v>
          </cell>
          <cell r="B50" t="str">
            <v>USD/BRL Mini Futures - BMF</v>
          </cell>
          <cell r="C50" t="str">
            <v>FT</v>
          </cell>
        </row>
        <row r="51">
          <cell r="A51">
            <v>52</v>
          </cell>
          <cell r="B51" t="str">
            <v>Cash</v>
          </cell>
          <cell r="C51" t="str">
            <v>CF</v>
          </cell>
        </row>
        <row r="52">
          <cell r="A52">
            <v>53</v>
          </cell>
          <cell r="B52" t="str">
            <v>Cashflow Provisions</v>
          </cell>
          <cell r="C52" t="str">
            <v>CF</v>
          </cell>
        </row>
        <row r="53">
          <cell r="A53">
            <v>54</v>
          </cell>
          <cell r="B53" t="str">
            <v>Provisions and Costs</v>
          </cell>
          <cell r="C53" t="str">
            <v>CF</v>
          </cell>
        </row>
        <row r="54">
          <cell r="A54">
            <v>0</v>
          </cell>
          <cell r="B54">
            <v>0</v>
          </cell>
          <cell r="C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</row>
      </sheetData>
      <sheetData sheetId="9">
        <row r="1">
          <cell r="A1" t="str">
            <v>DATA</v>
          </cell>
          <cell r="B1" t="str">
            <v>NAV</v>
          </cell>
          <cell r="C1" t="str">
            <v>NAV D-1</v>
          </cell>
        </row>
        <row r="2">
          <cell r="A2">
            <v>1</v>
          </cell>
          <cell r="B2">
            <v>2</v>
          </cell>
        </row>
        <row r="3">
          <cell r="A3">
            <v>41393</v>
          </cell>
          <cell r="B3">
            <v>20360753.489999998</v>
          </cell>
        </row>
        <row r="4">
          <cell r="A4">
            <v>41394</v>
          </cell>
          <cell r="B4">
            <v>20360753.489999998</v>
          </cell>
          <cell r="C4">
            <v>20360753.489999998</v>
          </cell>
        </row>
        <row r="5">
          <cell r="A5">
            <v>41396</v>
          </cell>
          <cell r="B5">
            <v>20370515.48</v>
          </cell>
          <cell r="C5">
            <v>20360753.489999998</v>
          </cell>
        </row>
        <row r="6">
          <cell r="A6">
            <v>41397</v>
          </cell>
          <cell r="B6">
            <v>20358276.32</v>
          </cell>
          <cell r="C6">
            <v>20370515.48</v>
          </cell>
        </row>
        <row r="7">
          <cell r="A7">
            <v>41400</v>
          </cell>
          <cell r="B7">
            <v>20583879.390000001</v>
          </cell>
          <cell r="C7">
            <v>20358276.32</v>
          </cell>
        </row>
        <row r="8">
          <cell r="A8">
            <v>41401</v>
          </cell>
          <cell r="B8">
            <v>20670929.190000001</v>
          </cell>
          <cell r="C8">
            <v>20583879.390000001</v>
          </cell>
        </row>
        <row r="9">
          <cell r="A9">
            <v>41402</v>
          </cell>
          <cell r="B9">
            <v>20720406.579999998</v>
          </cell>
          <cell r="C9">
            <v>20670929.190000001</v>
          </cell>
        </row>
        <row r="10">
          <cell r="A10">
            <v>41403</v>
          </cell>
          <cell r="B10">
            <v>20732456.93</v>
          </cell>
          <cell r="C10">
            <v>20720406.579999998</v>
          </cell>
        </row>
        <row r="11">
          <cell r="A11">
            <v>41404</v>
          </cell>
          <cell r="B11">
            <v>20738252.489999998</v>
          </cell>
          <cell r="C11">
            <v>20732456.93</v>
          </cell>
        </row>
        <row r="12">
          <cell r="A12">
            <v>41407</v>
          </cell>
          <cell r="B12">
            <v>20953575.129999999</v>
          </cell>
          <cell r="C12">
            <v>20738252.489999998</v>
          </cell>
        </row>
        <row r="13">
          <cell r="A13">
            <v>41408</v>
          </cell>
          <cell r="B13">
            <v>21003148.57</v>
          </cell>
          <cell r="C13">
            <v>20953575.129999999</v>
          </cell>
        </row>
        <row r="14">
          <cell r="A14">
            <v>41409</v>
          </cell>
          <cell r="B14">
            <v>21014576.210000001</v>
          </cell>
          <cell r="C14">
            <v>21003148.57</v>
          </cell>
        </row>
        <row r="15">
          <cell r="A15">
            <v>41410</v>
          </cell>
          <cell r="B15">
            <v>21012854.32</v>
          </cell>
          <cell r="C15">
            <v>21014576.210000001</v>
          </cell>
        </row>
        <row r="16">
          <cell r="A16">
            <v>41411</v>
          </cell>
          <cell r="B16">
            <v>21063404.829999998</v>
          </cell>
          <cell r="C16">
            <v>21012854.32</v>
          </cell>
        </row>
        <row r="17">
          <cell r="A17">
            <v>41414</v>
          </cell>
          <cell r="B17">
            <v>21032117.600000001</v>
          </cell>
          <cell r="C17">
            <v>21063404.829999998</v>
          </cell>
        </row>
        <row r="18">
          <cell r="A18">
            <v>41415</v>
          </cell>
          <cell r="B18">
            <v>21041467.620000001</v>
          </cell>
          <cell r="C18">
            <v>21032117.600000001</v>
          </cell>
        </row>
        <row r="19">
          <cell r="A19">
            <v>41416</v>
          </cell>
          <cell r="B19">
            <v>31082385.399999999</v>
          </cell>
          <cell r="C19">
            <v>21041467.620000001</v>
          </cell>
        </row>
        <row r="20">
          <cell r="A20">
            <v>41417</v>
          </cell>
          <cell r="B20">
            <v>31027265.800000001</v>
          </cell>
          <cell r="C20">
            <v>31082385.399999999</v>
          </cell>
        </row>
        <row r="21">
          <cell r="A21">
            <v>41418</v>
          </cell>
          <cell r="B21">
            <v>31050505.620000001</v>
          </cell>
          <cell r="C21">
            <v>31027265.800000001</v>
          </cell>
        </row>
        <row r="22">
          <cell r="A22">
            <v>41421</v>
          </cell>
          <cell r="B22">
            <v>31080327.399999999</v>
          </cell>
          <cell r="C22">
            <v>31050505.620000001</v>
          </cell>
        </row>
        <row r="23">
          <cell r="A23">
            <v>41422</v>
          </cell>
          <cell r="B23">
            <v>31172298.23</v>
          </cell>
          <cell r="C23">
            <v>31080327.399999999</v>
          </cell>
        </row>
        <row r="24">
          <cell r="A24">
            <v>41423</v>
          </cell>
          <cell r="B24">
            <v>31206395</v>
          </cell>
          <cell r="C24">
            <v>31172298.23</v>
          </cell>
        </row>
        <row r="25">
          <cell r="A25">
            <v>41425</v>
          </cell>
          <cell r="B25">
            <v>31330498.670000002</v>
          </cell>
          <cell r="C25">
            <v>31206395</v>
          </cell>
        </row>
        <row r="26">
          <cell r="A26">
            <v>41428</v>
          </cell>
          <cell r="B26">
            <v>31250886.600000001</v>
          </cell>
          <cell r="C26">
            <v>31330498.670000002</v>
          </cell>
        </row>
        <row r="27">
          <cell r="A27">
            <v>41429</v>
          </cell>
          <cell r="B27">
            <v>31266371.800000001</v>
          </cell>
          <cell r="C27">
            <v>31250886.600000001</v>
          </cell>
        </row>
        <row r="28">
          <cell r="A28">
            <v>41430</v>
          </cell>
          <cell r="B28">
            <v>31318582.620000001</v>
          </cell>
          <cell r="C28">
            <v>31266371.800000001</v>
          </cell>
        </row>
        <row r="29">
          <cell r="A29">
            <v>41431</v>
          </cell>
          <cell r="B29">
            <v>31354294.41</v>
          </cell>
          <cell r="C29">
            <v>31318582.620000001</v>
          </cell>
        </row>
        <row r="30">
          <cell r="A30">
            <v>41432</v>
          </cell>
          <cell r="B30">
            <v>31464281.59</v>
          </cell>
          <cell r="C30">
            <v>31354294.41</v>
          </cell>
        </row>
        <row r="31">
          <cell r="A31">
            <v>41435</v>
          </cell>
          <cell r="B31">
            <v>31616476.039999999</v>
          </cell>
          <cell r="C31">
            <v>31464281.59</v>
          </cell>
        </row>
        <row r="32">
          <cell r="A32">
            <v>41436</v>
          </cell>
          <cell r="B32">
            <v>31602988.210000001</v>
          </cell>
          <cell r="C32">
            <v>31616476.039999999</v>
          </cell>
        </row>
        <row r="33">
          <cell r="A33">
            <v>41437</v>
          </cell>
          <cell r="B33">
            <v>31778231.370000001</v>
          </cell>
          <cell r="C33">
            <v>31602988.210000001</v>
          </cell>
        </row>
        <row r="34">
          <cell r="A34">
            <v>41438</v>
          </cell>
          <cell r="B34">
            <v>31675816.57</v>
          </cell>
          <cell r="C34">
            <v>31778231.370000001</v>
          </cell>
        </row>
        <row r="35">
          <cell r="A35">
            <v>41439</v>
          </cell>
          <cell r="B35">
            <v>31679665.239999998</v>
          </cell>
          <cell r="C35">
            <v>31675816.57</v>
          </cell>
        </row>
        <row r="36">
          <cell r="A36">
            <v>41442</v>
          </cell>
          <cell r="B36">
            <v>31869528.600000001</v>
          </cell>
          <cell r="C36">
            <v>31679665.239999998</v>
          </cell>
        </row>
        <row r="37">
          <cell r="A37">
            <v>41443</v>
          </cell>
          <cell r="B37">
            <v>32022700.190000001</v>
          </cell>
          <cell r="C37">
            <v>31869528.600000001</v>
          </cell>
        </row>
        <row r="38">
          <cell r="A38">
            <v>41444</v>
          </cell>
          <cell r="B38">
            <v>32435655.079999998</v>
          </cell>
          <cell r="C38">
            <v>32022700.190000001</v>
          </cell>
        </row>
        <row r="39">
          <cell r="A39">
            <v>41445</v>
          </cell>
          <cell r="B39">
            <v>32870184.579999998</v>
          </cell>
          <cell r="C39">
            <v>32435655.079999998</v>
          </cell>
        </row>
        <row r="40">
          <cell r="A40">
            <v>41446</v>
          </cell>
          <cell r="B40">
            <v>32810686.289999999</v>
          </cell>
          <cell r="C40">
            <v>32870184.579999998</v>
          </cell>
        </row>
        <row r="41">
          <cell r="A41">
            <v>41449</v>
          </cell>
          <cell r="B41">
            <v>32549586.84</v>
          </cell>
          <cell r="C41">
            <v>32810686.289999999</v>
          </cell>
        </row>
        <row r="42">
          <cell r="A42">
            <v>41450</v>
          </cell>
          <cell r="B42">
            <v>32441981.559999999</v>
          </cell>
          <cell r="C42">
            <v>32549586.84</v>
          </cell>
        </row>
        <row r="43">
          <cell r="A43">
            <v>41451</v>
          </cell>
          <cell r="B43">
            <v>33076132.2436</v>
          </cell>
          <cell r="C43">
            <v>32441981.559999999</v>
          </cell>
        </row>
        <row r="44">
          <cell r="A44">
            <v>41452</v>
          </cell>
          <cell r="B44">
            <v>32987643.748100001</v>
          </cell>
          <cell r="C44">
            <v>33076132.2436</v>
          </cell>
        </row>
        <row r="45">
          <cell r="A45">
            <v>41453</v>
          </cell>
          <cell r="B45">
            <v>33357082.8983</v>
          </cell>
          <cell r="C45">
            <v>32987643.748100001</v>
          </cell>
        </row>
        <row r="46">
          <cell r="A46">
            <v>41456</v>
          </cell>
          <cell r="B46">
            <v>33326496.347100001</v>
          </cell>
          <cell r="C46">
            <v>33357082.8983</v>
          </cell>
        </row>
        <row r="47">
          <cell r="A47">
            <v>41457</v>
          </cell>
          <cell r="B47">
            <v>33444231.1609</v>
          </cell>
          <cell r="C47">
            <v>33326496.347100001</v>
          </cell>
        </row>
        <row r="48">
          <cell r="A48">
            <v>41458</v>
          </cell>
          <cell r="B48">
            <v>33551248.505399998</v>
          </cell>
          <cell r="C48">
            <v>33444231.1609</v>
          </cell>
        </row>
        <row r="49">
          <cell r="A49">
            <v>41459</v>
          </cell>
          <cell r="B49">
            <v>34564686.520599999</v>
          </cell>
          <cell r="C49">
            <v>33551248.505399998</v>
          </cell>
        </row>
        <row r="50">
          <cell r="A50">
            <v>41460</v>
          </cell>
          <cell r="B50">
            <v>34584182.552100003</v>
          </cell>
          <cell r="C50">
            <v>34564686.520599999</v>
          </cell>
        </row>
        <row r="51">
          <cell r="A51">
            <v>41463</v>
          </cell>
          <cell r="B51">
            <v>34525060.159599997</v>
          </cell>
          <cell r="C51">
            <v>34584182.552100003</v>
          </cell>
        </row>
        <row r="52">
          <cell r="A52">
            <v>41464</v>
          </cell>
          <cell r="B52">
            <v>34548944.490099996</v>
          </cell>
          <cell r="C52">
            <v>34525060.159599997</v>
          </cell>
        </row>
        <row r="53">
          <cell r="A53">
            <v>41465</v>
          </cell>
          <cell r="B53">
            <v>34770092.858900003</v>
          </cell>
          <cell r="C53">
            <v>34548944.490099996</v>
          </cell>
        </row>
        <row r="54">
          <cell r="A54">
            <v>41466</v>
          </cell>
          <cell r="B54">
            <v>36641903.072999999</v>
          </cell>
          <cell r="C54">
            <v>34770092.858900003</v>
          </cell>
        </row>
        <row r="55">
          <cell r="A55">
            <v>41467</v>
          </cell>
          <cell r="B55">
            <v>36807039.145599999</v>
          </cell>
          <cell r="C55">
            <v>36641903.072999999</v>
          </cell>
        </row>
        <row r="56">
          <cell r="A56">
            <v>41470</v>
          </cell>
          <cell r="B56">
            <v>36261027.438699998</v>
          </cell>
          <cell r="C56">
            <v>36807039.145599999</v>
          </cell>
        </row>
        <row r="57">
          <cell r="A57">
            <v>41471</v>
          </cell>
          <cell r="B57">
            <v>36251008.098300003</v>
          </cell>
          <cell r="C57">
            <v>36261027.438699998</v>
          </cell>
        </row>
        <row r="58">
          <cell r="A58">
            <v>41472</v>
          </cell>
          <cell r="B58">
            <v>36131055.770400003</v>
          </cell>
          <cell r="C58">
            <v>36251008.098300003</v>
          </cell>
        </row>
        <row r="59">
          <cell r="A59">
            <v>41473</v>
          </cell>
          <cell r="B59">
            <v>36127450.895499997</v>
          </cell>
          <cell r="C59">
            <v>36131055.770400003</v>
          </cell>
        </row>
        <row r="60">
          <cell r="A60">
            <v>41474</v>
          </cell>
          <cell r="B60">
            <v>36164130.706299998</v>
          </cell>
          <cell r="C60">
            <v>36127450.895499997</v>
          </cell>
        </row>
        <row r="61">
          <cell r="A61">
            <v>41477</v>
          </cell>
          <cell r="B61">
            <v>36022753.821400002</v>
          </cell>
          <cell r="C61">
            <v>36164130.706299998</v>
          </cell>
        </row>
        <row r="62">
          <cell r="A62">
            <v>41478</v>
          </cell>
          <cell r="B62">
            <v>35987853.180100001</v>
          </cell>
          <cell r="C62">
            <v>36022753.821400002</v>
          </cell>
        </row>
        <row r="63">
          <cell r="A63">
            <v>41479</v>
          </cell>
          <cell r="B63">
            <v>36333146.094999999</v>
          </cell>
          <cell r="C63">
            <v>35987853.180100001</v>
          </cell>
        </row>
        <row r="64">
          <cell r="A64">
            <v>41480</v>
          </cell>
          <cell r="B64">
            <v>36317353.602499999</v>
          </cell>
          <cell r="C64">
            <v>36333146.094999999</v>
          </cell>
        </row>
        <row r="65">
          <cell r="A65">
            <v>41481</v>
          </cell>
          <cell r="B65">
            <v>36263066.660300002</v>
          </cell>
          <cell r="C65">
            <v>36317353.602499999</v>
          </cell>
        </row>
        <row r="66">
          <cell r="A66">
            <v>41484</v>
          </cell>
          <cell r="B66">
            <v>36449551.835000001</v>
          </cell>
          <cell r="C66">
            <v>36263066.660300002</v>
          </cell>
        </row>
        <row r="67">
          <cell r="A67">
            <v>41485</v>
          </cell>
          <cell r="B67">
            <v>36596901.636200003</v>
          </cell>
          <cell r="C67">
            <v>36449551.835000001</v>
          </cell>
        </row>
        <row r="68">
          <cell r="A68">
            <v>41486</v>
          </cell>
          <cell r="B68">
            <v>36572523.608400002</v>
          </cell>
          <cell r="C68">
            <v>36596901.636200003</v>
          </cell>
        </row>
        <row r="69">
          <cell r="A69">
            <v>41487</v>
          </cell>
          <cell r="B69">
            <v>37049278.342900001</v>
          </cell>
          <cell r="C69">
            <v>36572523.608400002</v>
          </cell>
        </row>
        <row r="70">
          <cell r="A70">
            <v>41488</v>
          </cell>
          <cell r="B70">
            <v>36716756.464900002</v>
          </cell>
          <cell r="C70">
            <v>37049278.342900001</v>
          </cell>
        </row>
        <row r="71">
          <cell r="A71">
            <v>41491</v>
          </cell>
          <cell r="B71">
            <v>36801492.611599997</v>
          </cell>
          <cell r="C71">
            <v>36716756.464900002</v>
          </cell>
        </row>
        <row r="72">
          <cell r="A72">
            <v>41492</v>
          </cell>
          <cell r="B72">
            <v>36790027.819899999</v>
          </cell>
          <cell r="C72">
            <v>36801492.611599997</v>
          </cell>
        </row>
        <row r="73">
          <cell r="A73">
            <v>41493</v>
          </cell>
          <cell r="B73">
            <v>36811423.608099997</v>
          </cell>
          <cell r="C73">
            <v>36790027.819899999</v>
          </cell>
        </row>
        <row r="74">
          <cell r="A74">
            <v>41494</v>
          </cell>
          <cell r="B74">
            <v>36614720.670900002</v>
          </cell>
          <cell r="C74">
            <v>36811423.608099997</v>
          </cell>
        </row>
        <row r="75">
          <cell r="A75">
            <v>41495</v>
          </cell>
          <cell r="B75">
            <v>36492108.187399998</v>
          </cell>
          <cell r="C75">
            <v>36614720.670900002</v>
          </cell>
        </row>
        <row r="76">
          <cell r="A76">
            <v>41498</v>
          </cell>
          <cell r="B76">
            <v>36666495.8455</v>
          </cell>
          <cell r="C76">
            <v>36492108.187399998</v>
          </cell>
        </row>
        <row r="77">
          <cell r="A77">
            <v>41499</v>
          </cell>
          <cell r="B77">
            <v>36985151.465599999</v>
          </cell>
          <cell r="C77">
            <v>36666495.8455</v>
          </cell>
        </row>
        <row r="78">
          <cell r="A78">
            <v>41500</v>
          </cell>
          <cell r="B78">
            <v>37092490.801299997</v>
          </cell>
          <cell r="C78">
            <v>36985151.465599999</v>
          </cell>
        </row>
        <row r="79">
          <cell r="A79">
            <v>41501</v>
          </cell>
          <cell r="B79">
            <v>37358476.867899999</v>
          </cell>
          <cell r="C79">
            <v>37092490.801299997</v>
          </cell>
        </row>
        <row r="80">
          <cell r="A80">
            <v>41502</v>
          </cell>
          <cell r="B80">
            <v>37706441.654799998</v>
          </cell>
          <cell r="C80">
            <v>37358476.867899999</v>
          </cell>
        </row>
        <row r="81">
          <cell r="A81">
            <v>41505</v>
          </cell>
          <cell r="B81">
            <v>37975906.311399996</v>
          </cell>
          <cell r="C81">
            <v>37706441.654799998</v>
          </cell>
        </row>
        <row r="82">
          <cell r="A82">
            <v>41506</v>
          </cell>
          <cell r="B82">
            <v>38644972.864500001</v>
          </cell>
          <cell r="C82">
            <v>37975906.311399996</v>
          </cell>
        </row>
        <row r="83">
          <cell r="A83">
            <v>41507</v>
          </cell>
          <cell r="B83">
            <v>39012034.905199997</v>
          </cell>
          <cell r="C83">
            <v>38644972.864500001</v>
          </cell>
        </row>
        <row r="84">
          <cell r="A84">
            <v>41508</v>
          </cell>
          <cell r="B84">
            <v>39462879.1536</v>
          </cell>
          <cell r="C84">
            <v>39012034.905199997</v>
          </cell>
        </row>
        <row r="85">
          <cell r="A85">
            <v>41509</v>
          </cell>
          <cell r="B85">
            <v>38950585.771700002</v>
          </cell>
          <cell r="C85">
            <v>39462879.1536</v>
          </cell>
        </row>
        <row r="86">
          <cell r="A86">
            <v>41512</v>
          </cell>
          <cell r="B86">
            <v>38988707.863600001</v>
          </cell>
          <cell r="C86">
            <v>38950585.771700002</v>
          </cell>
        </row>
        <row r="87">
          <cell r="A87">
            <v>41513</v>
          </cell>
          <cell r="B87">
            <v>38808131.354099996</v>
          </cell>
          <cell r="C87">
            <v>38988707.863600001</v>
          </cell>
        </row>
        <row r="88">
          <cell r="A88">
            <v>41514</v>
          </cell>
          <cell r="B88">
            <v>38585555.323899999</v>
          </cell>
          <cell r="C88">
            <v>38808131.354099996</v>
          </cell>
        </row>
        <row r="89">
          <cell r="A89">
            <v>41515</v>
          </cell>
          <cell r="B89">
            <v>38597494.568000004</v>
          </cell>
          <cell r="C89">
            <v>38585555.323899999</v>
          </cell>
        </row>
        <row r="90">
          <cell r="A90">
            <v>41516</v>
          </cell>
          <cell r="B90">
            <v>38679677.341200002</v>
          </cell>
          <cell r="C90">
            <v>38597494.568000004</v>
          </cell>
        </row>
        <row r="91">
          <cell r="A91">
            <v>41519</v>
          </cell>
          <cell r="B91">
            <v>38752288.575999998</v>
          </cell>
          <cell r="C91">
            <v>38679677.341200002</v>
          </cell>
        </row>
        <row r="92">
          <cell r="A92">
            <v>41520</v>
          </cell>
          <cell r="B92">
            <v>38785835.752800003</v>
          </cell>
          <cell r="C92">
            <v>38752288.575999998</v>
          </cell>
        </row>
        <row r="93">
          <cell r="A93">
            <v>41521</v>
          </cell>
          <cell r="B93">
            <v>39312295.7377</v>
          </cell>
          <cell r="C93">
            <v>38785835.752800003</v>
          </cell>
        </row>
        <row r="94">
          <cell r="A94">
            <v>41522</v>
          </cell>
          <cell r="B94">
            <v>39284766.157700002</v>
          </cell>
          <cell r="C94">
            <v>39312295.7377</v>
          </cell>
        </row>
        <row r="95">
          <cell r="A95">
            <v>41523</v>
          </cell>
          <cell r="B95">
            <v>39006507.394000001</v>
          </cell>
          <cell r="C95">
            <v>39284766.157700002</v>
          </cell>
        </row>
        <row r="96">
          <cell r="A96">
            <v>41526</v>
          </cell>
          <cell r="B96">
            <v>39012428.684799999</v>
          </cell>
          <cell r="C96">
            <v>39006507.394000001</v>
          </cell>
        </row>
        <row r="97">
          <cell r="A97">
            <v>41527</v>
          </cell>
          <cell r="B97">
            <v>39128061.447099999</v>
          </cell>
          <cell r="C97">
            <v>39012428.684799999</v>
          </cell>
        </row>
        <row r="98">
          <cell r="A98">
            <v>41528</v>
          </cell>
          <cell r="B98">
            <v>39067739.596000001</v>
          </cell>
          <cell r="C98">
            <v>39128061.447099999</v>
          </cell>
        </row>
        <row r="99">
          <cell r="A99">
            <v>41529</v>
          </cell>
          <cell r="B99">
            <v>39189096.115699999</v>
          </cell>
          <cell r="C99">
            <v>39067739.596000001</v>
          </cell>
        </row>
        <row r="100">
          <cell r="A100">
            <v>41530</v>
          </cell>
          <cell r="B100">
            <v>39186964.8851</v>
          </cell>
          <cell r="C100">
            <v>39189096.115699999</v>
          </cell>
        </row>
        <row r="101">
          <cell r="A101">
            <v>41533</v>
          </cell>
          <cell r="B101">
            <v>39212696.732600003</v>
          </cell>
          <cell r="C101">
            <v>39186964.8851</v>
          </cell>
        </row>
        <row r="102">
          <cell r="A102">
            <v>41534</v>
          </cell>
          <cell r="B102">
            <v>39070571.211099997</v>
          </cell>
          <cell r="C102">
            <v>39212696.732600003</v>
          </cell>
        </row>
        <row r="103">
          <cell r="A103">
            <v>41535</v>
          </cell>
          <cell r="B103">
            <v>38539316.088299997</v>
          </cell>
          <cell r="C103">
            <v>39070571.211099997</v>
          </cell>
        </row>
        <row r="104">
          <cell r="A104">
            <v>41536</v>
          </cell>
          <cell r="B104">
            <v>38602594.288400002</v>
          </cell>
          <cell r="C104">
            <v>38539316.088299997</v>
          </cell>
        </row>
        <row r="105">
          <cell r="A105">
            <v>41537</v>
          </cell>
          <cell r="B105">
            <v>38611512.839900002</v>
          </cell>
          <cell r="C105">
            <v>38602594.288400002</v>
          </cell>
        </row>
        <row r="106">
          <cell r="A106">
            <v>41540</v>
          </cell>
          <cell r="B106">
            <v>38558483.605999999</v>
          </cell>
          <cell r="C106">
            <v>38611512.839900002</v>
          </cell>
        </row>
        <row r="107">
          <cell r="A107">
            <v>41541</v>
          </cell>
          <cell r="B107">
            <v>38506776.883000001</v>
          </cell>
          <cell r="C107">
            <v>38558483.605999999</v>
          </cell>
        </row>
        <row r="108">
          <cell r="A108">
            <v>41542</v>
          </cell>
          <cell r="B108">
            <v>38626139.185400002</v>
          </cell>
          <cell r="C108">
            <v>38506776.883000001</v>
          </cell>
        </row>
        <row r="109">
          <cell r="A109">
            <v>41543</v>
          </cell>
          <cell r="B109">
            <v>38754986.918499999</v>
          </cell>
          <cell r="C109">
            <v>38626139.185400002</v>
          </cell>
        </row>
        <row r="110">
          <cell r="A110">
            <v>41544</v>
          </cell>
          <cell r="B110">
            <v>38771063.561800003</v>
          </cell>
          <cell r="C110">
            <v>38754986.918499999</v>
          </cell>
        </row>
        <row r="111">
          <cell r="A111">
            <v>41547</v>
          </cell>
          <cell r="B111">
            <v>38701780.144699998</v>
          </cell>
          <cell r="C111">
            <v>38771063.561800003</v>
          </cell>
        </row>
        <row r="112">
          <cell r="A112">
            <v>41548</v>
          </cell>
          <cell r="B112">
            <v>38786430.129500002</v>
          </cell>
          <cell r="C112">
            <v>38701780.144699998</v>
          </cell>
        </row>
        <row r="113">
          <cell r="A113">
            <v>41549</v>
          </cell>
          <cell r="B113">
            <v>38558474.970799997</v>
          </cell>
          <cell r="C113">
            <v>38786430.129500002</v>
          </cell>
        </row>
        <row r="114">
          <cell r="A114">
            <v>41550</v>
          </cell>
          <cell r="B114">
            <v>38458871.375399999</v>
          </cell>
          <cell r="C114">
            <v>38558474.970799997</v>
          </cell>
        </row>
        <row r="115">
          <cell r="A115">
            <v>41551</v>
          </cell>
          <cell r="B115">
            <v>38547854.854699999</v>
          </cell>
          <cell r="C115">
            <v>38458871.375399999</v>
          </cell>
        </row>
        <row r="116">
          <cell r="A116">
            <v>41554</v>
          </cell>
          <cell r="B116">
            <v>38465519.1514</v>
          </cell>
          <cell r="C116">
            <v>38547854.854699999</v>
          </cell>
        </row>
        <row r="117">
          <cell r="A117">
            <v>41555</v>
          </cell>
          <cell r="B117">
            <v>38354575.069799997</v>
          </cell>
          <cell r="C117">
            <v>38465519.1514</v>
          </cell>
        </row>
        <row r="118">
          <cell r="A118">
            <v>41556</v>
          </cell>
          <cell r="B118">
            <v>38338602.955499999</v>
          </cell>
          <cell r="C118">
            <v>38354575.069799997</v>
          </cell>
        </row>
        <row r="119">
          <cell r="A119">
            <v>41557</v>
          </cell>
          <cell r="B119">
            <v>38260635.6624</v>
          </cell>
          <cell r="C119">
            <v>38338602.955499999</v>
          </cell>
        </row>
        <row r="120">
          <cell r="A120">
            <v>41558</v>
          </cell>
          <cell r="B120">
            <v>38293954.607699998</v>
          </cell>
          <cell r="C120">
            <v>38260635.6624</v>
          </cell>
        </row>
        <row r="121">
          <cell r="A121">
            <v>41561</v>
          </cell>
          <cell r="B121">
            <v>38268411.344999999</v>
          </cell>
          <cell r="C121">
            <v>38293954.607699998</v>
          </cell>
        </row>
        <row r="122">
          <cell r="A122">
            <v>41562</v>
          </cell>
          <cell r="B122">
            <v>38259819.769699998</v>
          </cell>
          <cell r="C122">
            <v>38268411.344999999</v>
          </cell>
        </row>
        <row r="123">
          <cell r="A123">
            <v>41563</v>
          </cell>
          <cell r="B123">
            <v>38200101.355800003</v>
          </cell>
          <cell r="C123">
            <v>38259819.769699998</v>
          </cell>
        </row>
        <row r="124">
          <cell r="A124">
            <v>41564</v>
          </cell>
          <cell r="B124">
            <v>38036203.5876</v>
          </cell>
          <cell r="C124">
            <v>38200101.355800003</v>
          </cell>
        </row>
        <row r="125">
          <cell r="A125">
            <v>41565</v>
          </cell>
          <cell r="B125">
            <v>38132802.131200001</v>
          </cell>
          <cell r="C125">
            <v>38036203.5876</v>
          </cell>
        </row>
        <row r="126">
          <cell r="A126">
            <v>41568</v>
          </cell>
          <cell r="B126">
            <v>38206040.177000001</v>
          </cell>
          <cell r="C126">
            <v>38132802.131200001</v>
          </cell>
        </row>
        <row r="127">
          <cell r="A127">
            <v>41569</v>
          </cell>
          <cell r="B127">
            <v>35467178.019699998</v>
          </cell>
          <cell r="C127">
            <v>38206040.177000001</v>
          </cell>
        </row>
        <row r="128">
          <cell r="A128">
            <v>41570</v>
          </cell>
          <cell r="B128">
            <v>38190169.247599997</v>
          </cell>
          <cell r="C128">
            <v>35467178.019699998</v>
          </cell>
        </row>
        <row r="129">
          <cell r="A129">
            <v>41571</v>
          </cell>
          <cell r="B129">
            <v>38209195.937200002</v>
          </cell>
          <cell r="C129">
            <v>38190169.247599997</v>
          </cell>
        </row>
        <row r="130">
          <cell r="A130">
            <v>41572</v>
          </cell>
          <cell r="B130">
            <v>38172359.562299997</v>
          </cell>
          <cell r="C130">
            <v>38209195.937200002</v>
          </cell>
        </row>
        <row r="131">
          <cell r="A131">
            <v>41575</v>
          </cell>
          <cell r="B131">
            <v>38194783.8684</v>
          </cell>
          <cell r="C131">
            <v>38172359.562299997</v>
          </cell>
        </row>
        <row r="132">
          <cell r="A132">
            <v>41576</v>
          </cell>
          <cell r="B132">
            <v>38247507.265699998</v>
          </cell>
          <cell r="C132">
            <v>38194783.8684</v>
          </cell>
        </row>
        <row r="133">
          <cell r="A133">
            <v>41577</v>
          </cell>
          <cell r="B133">
            <v>38238260.7962</v>
          </cell>
          <cell r="C133">
            <v>38247507.265699998</v>
          </cell>
        </row>
        <row r="134">
          <cell r="A134">
            <v>41578</v>
          </cell>
          <cell r="B134">
            <v>38268176.690300003</v>
          </cell>
          <cell r="C134">
            <v>38238260.7962</v>
          </cell>
        </row>
        <row r="135">
          <cell r="A135">
            <v>41579</v>
          </cell>
          <cell r="B135">
            <v>38370199.357699998</v>
          </cell>
          <cell r="C135">
            <v>38268176.690300003</v>
          </cell>
        </row>
        <row r="136">
          <cell r="A136">
            <v>41582</v>
          </cell>
          <cell r="B136">
            <v>38357466.020000003</v>
          </cell>
          <cell r="C136">
            <v>38370199.357699998</v>
          </cell>
        </row>
        <row r="137">
          <cell r="A137">
            <v>41583</v>
          </cell>
          <cell r="B137">
            <v>38511571.072999999</v>
          </cell>
          <cell r="C137">
            <v>38357466.020000003</v>
          </cell>
        </row>
        <row r="138">
          <cell r="A138">
            <v>41584</v>
          </cell>
          <cell r="B138">
            <v>38536543.229699999</v>
          </cell>
          <cell r="C138">
            <v>38511571.072999999</v>
          </cell>
        </row>
        <row r="139">
          <cell r="A139">
            <v>41585</v>
          </cell>
          <cell r="B139">
            <v>38547769.1545</v>
          </cell>
          <cell r="C139">
            <v>38536543.229699999</v>
          </cell>
        </row>
        <row r="140">
          <cell r="A140">
            <v>41586</v>
          </cell>
          <cell r="B140">
            <v>38723844.847999997</v>
          </cell>
          <cell r="C140">
            <v>38547769.1545</v>
          </cell>
        </row>
        <row r="141">
          <cell r="A141">
            <v>41589</v>
          </cell>
          <cell r="B141">
            <v>38775887.486100003</v>
          </cell>
          <cell r="C141">
            <v>38723844.847999997</v>
          </cell>
        </row>
        <row r="142">
          <cell r="A142">
            <v>41590</v>
          </cell>
          <cell r="B142">
            <v>38800549.583800003</v>
          </cell>
          <cell r="C142">
            <v>38775887.486100003</v>
          </cell>
        </row>
        <row r="143">
          <cell r="A143">
            <v>41591</v>
          </cell>
          <cell r="B143">
            <v>38810235.455399998</v>
          </cell>
          <cell r="C143">
            <v>38800549.583800003</v>
          </cell>
        </row>
        <row r="144">
          <cell r="A144">
            <v>41592</v>
          </cell>
          <cell r="B144">
            <v>38633693.211400002</v>
          </cell>
          <cell r="C144">
            <v>38810235.455399998</v>
          </cell>
        </row>
        <row r="145">
          <cell r="A145">
            <v>41596</v>
          </cell>
          <cell r="B145">
            <v>38568405.023100004</v>
          </cell>
          <cell r="C145">
            <v>38633693.211400002</v>
          </cell>
        </row>
        <row r="146">
          <cell r="A146">
            <v>41597</v>
          </cell>
          <cell r="B146">
            <v>38514084.286600001</v>
          </cell>
          <cell r="C146">
            <v>38568405.023100004</v>
          </cell>
        </row>
        <row r="147">
          <cell r="A147">
            <v>41598</v>
          </cell>
          <cell r="B147">
            <v>38507420.774599999</v>
          </cell>
          <cell r="C147">
            <v>38514084.286600001</v>
          </cell>
        </row>
        <row r="148">
          <cell r="A148">
            <v>41599</v>
          </cell>
          <cell r="B148">
            <v>38663583.526600003</v>
          </cell>
          <cell r="C148">
            <v>38507420.774599999</v>
          </cell>
        </row>
        <row r="149">
          <cell r="A149">
            <v>41600</v>
          </cell>
          <cell r="B149">
            <v>38648708.055299997</v>
          </cell>
          <cell r="C149">
            <v>38663583.526600003</v>
          </cell>
        </row>
        <row r="150">
          <cell r="A150">
            <v>41603</v>
          </cell>
          <cell r="B150">
            <v>38684958.280000001</v>
          </cell>
          <cell r="C150">
            <v>38648708.055299997</v>
          </cell>
        </row>
        <row r="151">
          <cell r="A151">
            <v>41604</v>
          </cell>
          <cell r="B151">
            <v>38655345.07</v>
          </cell>
          <cell r="C151">
            <v>38684958.280000001</v>
          </cell>
        </row>
        <row r="152">
          <cell r="A152">
            <v>41605</v>
          </cell>
          <cell r="B152">
            <v>38734877.969999999</v>
          </cell>
          <cell r="C152">
            <v>38655345.07</v>
          </cell>
        </row>
        <row r="153">
          <cell r="A153">
            <v>41606</v>
          </cell>
          <cell r="B153">
            <v>38759920.170000002</v>
          </cell>
          <cell r="C153">
            <v>38734877.969999999</v>
          </cell>
        </row>
        <row r="154">
          <cell r="A154">
            <v>41607</v>
          </cell>
          <cell r="B154">
            <v>38722245.579999998</v>
          </cell>
          <cell r="C154">
            <v>38759920.170000002</v>
          </cell>
        </row>
        <row r="155">
          <cell r="A155">
            <v>41610</v>
          </cell>
          <cell r="B155">
            <v>38885042.299999997</v>
          </cell>
          <cell r="C155">
            <v>38722245.579999998</v>
          </cell>
        </row>
        <row r="156">
          <cell r="A156">
            <v>41611</v>
          </cell>
          <cell r="B156">
            <v>38961851.770000003</v>
          </cell>
          <cell r="C156">
            <v>38885042.299999997</v>
          </cell>
        </row>
        <row r="157">
          <cell r="A157">
            <v>41612</v>
          </cell>
          <cell r="B157">
            <v>39004609.770000003</v>
          </cell>
          <cell r="C157">
            <v>38961851.770000003</v>
          </cell>
        </row>
        <row r="158">
          <cell r="A158">
            <v>41613</v>
          </cell>
          <cell r="B158">
            <v>38805551.780000001</v>
          </cell>
          <cell r="C158">
            <v>39004609.770000003</v>
          </cell>
        </row>
        <row r="159">
          <cell r="A159">
            <v>41614</v>
          </cell>
          <cell r="B159">
            <v>43675707.18</v>
          </cell>
          <cell r="C159">
            <v>38805551.780000001</v>
          </cell>
        </row>
        <row r="160">
          <cell r="A160">
            <v>41617</v>
          </cell>
          <cell r="B160">
            <v>43615584.219999999</v>
          </cell>
          <cell r="C160">
            <v>43675707.18</v>
          </cell>
        </row>
        <row r="161">
          <cell r="A161">
            <v>41618</v>
          </cell>
          <cell r="B161">
            <v>43485246.520000003</v>
          </cell>
          <cell r="C161">
            <v>43615584.219999999</v>
          </cell>
        </row>
        <row r="162">
          <cell r="A162">
            <v>41619</v>
          </cell>
          <cell r="B162">
            <v>43582002.969999999</v>
          </cell>
          <cell r="C162">
            <v>43485246.520000003</v>
          </cell>
        </row>
        <row r="163">
          <cell r="A163">
            <v>41620</v>
          </cell>
          <cell r="B163">
            <v>43592365.789999999</v>
          </cell>
          <cell r="C163">
            <v>43582002.969999999</v>
          </cell>
        </row>
        <row r="164">
          <cell r="A164">
            <v>41621</v>
          </cell>
          <cell r="B164">
            <v>43566538.829999998</v>
          </cell>
          <cell r="C164">
            <v>43592365.789999999</v>
          </cell>
        </row>
        <row r="165">
          <cell r="A165">
            <v>41624</v>
          </cell>
          <cell r="B165">
            <v>43501000.762199998</v>
          </cell>
          <cell r="C165">
            <v>43566538.829999998</v>
          </cell>
        </row>
        <row r="166">
          <cell r="A166">
            <v>41625</v>
          </cell>
          <cell r="B166">
            <v>43489697.7531</v>
          </cell>
          <cell r="C166">
            <v>43501000.762199998</v>
          </cell>
        </row>
        <row r="167">
          <cell r="A167">
            <v>41626</v>
          </cell>
          <cell r="B167">
            <v>43567914.607799999</v>
          </cell>
          <cell r="C167">
            <v>43489697.7531</v>
          </cell>
        </row>
        <row r="168">
          <cell r="A168">
            <v>41627</v>
          </cell>
          <cell r="B168">
            <v>43508448.710000001</v>
          </cell>
          <cell r="C168">
            <v>43567914.607799999</v>
          </cell>
        </row>
        <row r="169">
          <cell r="A169">
            <v>41628</v>
          </cell>
          <cell r="B169">
            <v>43458074.1646</v>
          </cell>
          <cell r="C169">
            <v>43508448.710000001</v>
          </cell>
        </row>
        <row r="170">
          <cell r="A170">
            <v>41631</v>
          </cell>
          <cell r="B170">
            <v>43489313.210000001</v>
          </cell>
          <cell r="C170">
            <v>43458074.1646</v>
          </cell>
        </row>
        <row r="171">
          <cell r="A171">
            <v>41632</v>
          </cell>
          <cell r="B171">
            <v>43533353.43</v>
          </cell>
          <cell r="C171">
            <v>43489313.210000001</v>
          </cell>
        </row>
        <row r="172">
          <cell r="A172">
            <v>41634</v>
          </cell>
          <cell r="B172">
            <v>43537922.9881</v>
          </cell>
          <cell r="C172">
            <v>43533353.43</v>
          </cell>
        </row>
        <row r="173">
          <cell r="A173">
            <v>41635</v>
          </cell>
          <cell r="B173">
            <v>43502050.030000001</v>
          </cell>
          <cell r="C173">
            <v>43537922.9881</v>
          </cell>
        </row>
        <row r="174">
          <cell r="A174">
            <v>41638</v>
          </cell>
          <cell r="B174">
            <v>43572944.479999997</v>
          </cell>
          <cell r="C174">
            <v>43502050.030000001</v>
          </cell>
        </row>
        <row r="175">
          <cell r="A175">
            <v>41639</v>
          </cell>
          <cell r="B175">
            <v>43602386.170000002</v>
          </cell>
          <cell r="C175">
            <v>43572944.479999997</v>
          </cell>
        </row>
        <row r="176">
          <cell r="A176">
            <v>41641</v>
          </cell>
          <cell r="B176">
            <v>43690572.1483</v>
          </cell>
          <cell r="C176">
            <v>43602386.170000002</v>
          </cell>
        </row>
        <row r="177">
          <cell r="A177">
            <v>41642</v>
          </cell>
          <cell r="B177">
            <v>43710056.670699999</v>
          </cell>
          <cell r="C177">
            <v>43690572.1483</v>
          </cell>
        </row>
        <row r="178">
          <cell r="A178">
            <v>41645</v>
          </cell>
          <cell r="B178">
            <v>43628492.590599999</v>
          </cell>
          <cell r="C178">
            <v>43710056.670699999</v>
          </cell>
        </row>
        <row r="179">
          <cell r="A179">
            <v>41646</v>
          </cell>
          <cell r="B179">
            <v>43467087.163199998</v>
          </cell>
          <cell r="C179">
            <v>43628492.590599999</v>
          </cell>
        </row>
        <row r="180">
          <cell r="A180">
            <v>41647</v>
          </cell>
          <cell r="B180">
            <v>43579480.966499999</v>
          </cell>
          <cell r="C180">
            <v>43467087.163199998</v>
          </cell>
        </row>
        <row r="181">
          <cell r="A181">
            <v>41648</v>
          </cell>
          <cell r="B181">
            <v>43528135.974600002</v>
          </cell>
          <cell r="C181">
            <v>43579480.966499999</v>
          </cell>
        </row>
        <row r="182">
          <cell r="A182">
            <v>41649</v>
          </cell>
          <cell r="B182">
            <v>43409989.397399999</v>
          </cell>
          <cell r="C182">
            <v>43528135.974600002</v>
          </cell>
        </row>
        <row r="183">
          <cell r="A183">
            <v>41652</v>
          </cell>
          <cell r="B183">
            <v>43336938.217</v>
          </cell>
          <cell r="C183">
            <v>43409989.397399999</v>
          </cell>
        </row>
        <row r="184">
          <cell r="A184">
            <v>41653</v>
          </cell>
          <cell r="B184">
            <v>43375165.343400002</v>
          </cell>
          <cell r="C184">
            <v>43336938.217</v>
          </cell>
        </row>
        <row r="185">
          <cell r="A185">
            <v>41654</v>
          </cell>
          <cell r="B185">
            <v>43420718.9212</v>
          </cell>
          <cell r="C185">
            <v>43375165.343400002</v>
          </cell>
        </row>
        <row r="186">
          <cell r="A186">
            <v>41655</v>
          </cell>
          <cell r="B186">
            <v>43420006.173199996</v>
          </cell>
          <cell r="C186">
            <v>43420718.9212</v>
          </cell>
        </row>
        <row r="187">
          <cell r="A187">
            <v>41656</v>
          </cell>
          <cell r="B187">
            <v>43337812.039999999</v>
          </cell>
          <cell r="C187">
            <v>43420006.173199996</v>
          </cell>
        </row>
        <row r="188">
          <cell r="A188">
            <v>41659</v>
          </cell>
          <cell r="B188">
            <v>43385275.696099997</v>
          </cell>
          <cell r="C188">
            <v>43337812.039999999</v>
          </cell>
        </row>
        <row r="189">
          <cell r="A189">
            <v>41660</v>
          </cell>
          <cell r="B189">
            <v>43455797.838</v>
          </cell>
          <cell r="C189">
            <v>43385275.696099997</v>
          </cell>
        </row>
        <row r="190">
          <cell r="A190">
            <v>41661</v>
          </cell>
          <cell r="B190">
            <v>43502256.7302</v>
          </cell>
          <cell r="C190">
            <v>43455797.838</v>
          </cell>
        </row>
        <row r="191">
          <cell r="A191">
            <v>41662</v>
          </cell>
          <cell r="B191">
            <v>43588646.012599997</v>
          </cell>
          <cell r="C191">
            <v>43502256.7302</v>
          </cell>
        </row>
        <row r="192">
          <cell r="A192">
            <v>41663</v>
          </cell>
          <cell r="B192">
            <v>43501101.179799996</v>
          </cell>
          <cell r="C192">
            <v>43588646.012599997</v>
          </cell>
        </row>
        <row r="193">
          <cell r="A193">
            <v>41666</v>
          </cell>
          <cell r="B193">
            <v>43579622.101199999</v>
          </cell>
          <cell r="C193">
            <v>43501101.179799996</v>
          </cell>
        </row>
        <row r="194">
          <cell r="A194">
            <v>41667</v>
          </cell>
          <cell r="B194">
            <v>43613987.864500001</v>
          </cell>
          <cell r="C194">
            <v>43579622.101199999</v>
          </cell>
        </row>
        <row r="195">
          <cell r="A195">
            <v>41668</v>
          </cell>
          <cell r="B195">
            <v>43617047.395499997</v>
          </cell>
          <cell r="C195">
            <v>43613987.864500001</v>
          </cell>
        </row>
        <row r="196">
          <cell r="A196">
            <v>41669</v>
          </cell>
          <cell r="B196">
            <v>43577717.040899999</v>
          </cell>
          <cell r="C196">
            <v>43617047.395499997</v>
          </cell>
        </row>
        <row r="197">
          <cell r="A197">
            <v>41670</v>
          </cell>
          <cell r="B197">
            <v>43564857.620200001</v>
          </cell>
          <cell r="C197">
            <v>43577717.040899999</v>
          </cell>
        </row>
        <row r="198">
          <cell r="A198">
            <v>41673</v>
          </cell>
          <cell r="B198">
            <v>43614906.18</v>
          </cell>
          <cell r="C198">
            <v>43564857.620200001</v>
          </cell>
        </row>
        <row r="199">
          <cell r="A199">
            <v>41674</v>
          </cell>
          <cell r="B199">
            <v>43288621.136500001</v>
          </cell>
          <cell r="C199">
            <v>43614906.18</v>
          </cell>
        </row>
        <row r="200">
          <cell r="A200">
            <v>41675</v>
          </cell>
          <cell r="B200">
            <v>43245273.341700003</v>
          </cell>
          <cell r="C200">
            <v>43288621.136500001</v>
          </cell>
        </row>
        <row r="201">
          <cell r="A201">
            <v>41676</v>
          </cell>
          <cell r="B201">
            <v>43221004.571900003</v>
          </cell>
          <cell r="C201">
            <v>43245273.341700003</v>
          </cell>
        </row>
        <row r="202">
          <cell r="A202">
            <v>41677</v>
          </cell>
          <cell r="B202">
            <v>43236642.378799997</v>
          </cell>
          <cell r="C202">
            <v>43221004.571900003</v>
          </cell>
        </row>
        <row r="203">
          <cell r="A203">
            <v>41680</v>
          </cell>
          <cell r="B203">
            <v>43317182.893100001</v>
          </cell>
          <cell r="C203">
            <v>43236642.378799997</v>
          </cell>
        </row>
        <row r="204">
          <cell r="A204">
            <v>41681</v>
          </cell>
          <cell r="B204">
            <v>43391341.426200002</v>
          </cell>
          <cell r="C204">
            <v>43317182.893100001</v>
          </cell>
        </row>
        <row r="205">
          <cell r="A205">
            <v>41682</v>
          </cell>
          <cell r="B205">
            <v>43494804.997400001</v>
          </cell>
          <cell r="C205">
            <v>43391341.426200002</v>
          </cell>
        </row>
        <row r="206">
          <cell r="A206">
            <v>41683</v>
          </cell>
          <cell r="B206">
            <v>43383219.225199997</v>
          </cell>
          <cell r="C206">
            <v>43494804.997400001</v>
          </cell>
        </row>
        <row r="207">
          <cell r="A207">
            <v>41684</v>
          </cell>
          <cell r="B207">
            <v>43309545.708999999</v>
          </cell>
          <cell r="C207">
            <v>43383219.225199997</v>
          </cell>
        </row>
        <row r="208">
          <cell r="A208">
            <v>41687</v>
          </cell>
          <cell r="B208">
            <v>43296962.7377</v>
          </cell>
          <cell r="C208">
            <v>43309545.708999999</v>
          </cell>
        </row>
        <row r="209">
          <cell r="A209">
            <v>41688</v>
          </cell>
          <cell r="B209">
            <v>43256698.088</v>
          </cell>
          <cell r="C209">
            <v>43296962.7377</v>
          </cell>
        </row>
        <row r="210">
          <cell r="A210">
            <v>41689</v>
          </cell>
          <cell r="B210">
            <v>43266315.424800001</v>
          </cell>
          <cell r="C210">
            <v>43256698.088</v>
          </cell>
        </row>
        <row r="211">
          <cell r="A211">
            <v>41690</v>
          </cell>
          <cell r="B211">
            <v>43189471.826899998</v>
          </cell>
          <cell r="C211">
            <v>43266315.424800001</v>
          </cell>
        </row>
        <row r="212">
          <cell r="A212">
            <v>41691</v>
          </cell>
          <cell r="B212">
            <v>43158300.112400003</v>
          </cell>
          <cell r="C212">
            <v>43189471.826899998</v>
          </cell>
        </row>
        <row r="213">
          <cell r="A213">
            <v>41694</v>
          </cell>
          <cell r="B213">
            <v>43151396.220299996</v>
          </cell>
          <cell r="C213">
            <v>43158300.112400003</v>
          </cell>
        </row>
        <row r="214">
          <cell r="A214">
            <v>41695</v>
          </cell>
          <cell r="B214">
            <v>39962778.093099996</v>
          </cell>
          <cell r="C214">
            <v>43151396.220299996</v>
          </cell>
        </row>
        <row r="215">
          <cell r="A215">
            <v>41696</v>
          </cell>
          <cell r="B215">
            <v>39960531.948799998</v>
          </cell>
          <cell r="C215">
            <v>39962778.093099996</v>
          </cell>
        </row>
        <row r="216">
          <cell r="A216">
            <v>41697</v>
          </cell>
          <cell r="B216">
            <v>40004369.434</v>
          </cell>
          <cell r="C216">
            <v>39960531.948799998</v>
          </cell>
        </row>
        <row r="217">
          <cell r="A217">
            <v>41698</v>
          </cell>
          <cell r="B217">
            <v>40001815.329800002</v>
          </cell>
          <cell r="C217">
            <v>40004369.434</v>
          </cell>
        </row>
        <row r="218">
          <cell r="A218">
            <v>41703</v>
          </cell>
          <cell r="B218">
            <v>40005098.975599997</v>
          </cell>
          <cell r="C218">
            <v>40001815.329800002</v>
          </cell>
        </row>
        <row r="219">
          <cell r="A219">
            <v>41704</v>
          </cell>
          <cell r="B219">
            <v>40033816.9014</v>
          </cell>
          <cell r="C219">
            <v>40005098.975599997</v>
          </cell>
        </row>
        <row r="220">
          <cell r="A220">
            <v>41705</v>
          </cell>
          <cell r="B220">
            <v>40078890.558899999</v>
          </cell>
          <cell r="C220">
            <v>40033816.9014</v>
          </cell>
        </row>
        <row r="221">
          <cell r="A221">
            <v>41708</v>
          </cell>
          <cell r="B221">
            <v>40060936.856399998</v>
          </cell>
          <cell r="C221">
            <v>40078890.558899999</v>
          </cell>
        </row>
        <row r="222">
          <cell r="A222">
            <v>41709</v>
          </cell>
          <cell r="B222">
            <v>39965024.017700002</v>
          </cell>
          <cell r="C222">
            <v>40060936.856399998</v>
          </cell>
        </row>
        <row r="223">
          <cell r="A223">
            <v>41710</v>
          </cell>
          <cell r="B223">
            <v>39924904.159999996</v>
          </cell>
          <cell r="C223">
            <v>39965024.017700002</v>
          </cell>
        </row>
        <row r="224">
          <cell r="A224">
            <v>41711</v>
          </cell>
          <cell r="B224">
            <v>39987462.398900002</v>
          </cell>
          <cell r="C224">
            <v>39924904.159999996</v>
          </cell>
        </row>
        <row r="225">
          <cell r="A225">
            <v>41712</v>
          </cell>
          <cell r="B225">
            <v>39969383.214100003</v>
          </cell>
          <cell r="C225">
            <v>39987462.398900002</v>
          </cell>
        </row>
        <row r="226">
          <cell r="A226">
            <v>41715</v>
          </cell>
          <cell r="B226">
            <v>39970798.088699996</v>
          </cell>
          <cell r="C226">
            <v>39969383.214100003</v>
          </cell>
        </row>
        <row r="227">
          <cell r="A227">
            <v>41716</v>
          </cell>
          <cell r="B227">
            <v>39966707.840999998</v>
          </cell>
          <cell r="C227">
            <v>39970798.088699996</v>
          </cell>
        </row>
        <row r="228">
          <cell r="A228">
            <v>41717</v>
          </cell>
          <cell r="B228">
            <v>40089421.643299997</v>
          </cell>
          <cell r="C228">
            <v>39966707.840999998</v>
          </cell>
        </row>
        <row r="229">
          <cell r="A229">
            <v>41718</v>
          </cell>
          <cell r="B229">
            <v>40116495.595600002</v>
          </cell>
          <cell r="C229">
            <v>40089421.643299997</v>
          </cell>
        </row>
        <row r="230">
          <cell r="A230">
            <v>41719</v>
          </cell>
          <cell r="B230">
            <v>39855123.706799999</v>
          </cell>
          <cell r="C230">
            <v>40116495.595600002</v>
          </cell>
        </row>
        <row r="231">
          <cell r="A231">
            <v>41722</v>
          </cell>
          <cell r="B231">
            <v>39784930.390199997</v>
          </cell>
          <cell r="C231">
            <v>39855123.706799999</v>
          </cell>
        </row>
        <row r="232">
          <cell r="A232">
            <v>41723</v>
          </cell>
          <cell r="B232">
            <v>39738829.032499999</v>
          </cell>
          <cell r="C232">
            <v>39784930.390199997</v>
          </cell>
        </row>
        <row r="233">
          <cell r="A233">
            <v>41724</v>
          </cell>
          <cell r="B233">
            <v>39697933.864799999</v>
          </cell>
          <cell r="C233">
            <v>39738829.032499999</v>
          </cell>
        </row>
        <row r="234">
          <cell r="A234">
            <v>41725</v>
          </cell>
          <cell r="B234">
            <v>39867455.097099997</v>
          </cell>
          <cell r="C234">
            <v>39697933.864799999</v>
          </cell>
        </row>
        <row r="235">
          <cell r="A235">
            <v>41726</v>
          </cell>
          <cell r="B235">
            <v>39913293.354000002</v>
          </cell>
          <cell r="C235">
            <v>39867455.097099997</v>
          </cell>
        </row>
        <row r="236">
          <cell r="A236">
            <v>41729</v>
          </cell>
          <cell r="B236">
            <v>39909778.725500003</v>
          </cell>
          <cell r="C236">
            <v>39913293.354000002</v>
          </cell>
        </row>
        <row r="237">
          <cell r="A237">
            <v>41730</v>
          </cell>
          <cell r="B237">
            <v>39890207.494000003</v>
          </cell>
          <cell r="C237">
            <v>39909778.725500003</v>
          </cell>
        </row>
        <row r="238">
          <cell r="A238">
            <v>41731</v>
          </cell>
          <cell r="B238">
            <v>39923856.809799999</v>
          </cell>
          <cell r="C238">
            <v>39890207.494000003</v>
          </cell>
        </row>
        <row r="239">
          <cell r="A239">
            <v>41732</v>
          </cell>
          <cell r="B239">
            <v>39939895.046300001</v>
          </cell>
          <cell r="C239">
            <v>39923856.809799999</v>
          </cell>
        </row>
        <row r="240">
          <cell r="A240">
            <v>41733</v>
          </cell>
          <cell r="B240">
            <v>39907660.657300003</v>
          </cell>
          <cell r="C240">
            <v>39939895.046300001</v>
          </cell>
        </row>
        <row r="241">
          <cell r="A241">
            <v>41736</v>
          </cell>
          <cell r="B241">
            <v>39911937.239299998</v>
          </cell>
          <cell r="C241">
            <v>39907660.657300003</v>
          </cell>
        </row>
        <row r="242">
          <cell r="A242">
            <v>41737</v>
          </cell>
          <cell r="B242">
            <v>39841813.945799999</v>
          </cell>
          <cell r="C242">
            <v>39911937.239299998</v>
          </cell>
        </row>
        <row r="243">
          <cell r="A243">
            <v>41738</v>
          </cell>
          <cell r="B243">
            <v>39894119.122299999</v>
          </cell>
          <cell r="C243">
            <v>39841813.945799999</v>
          </cell>
        </row>
        <row r="244">
          <cell r="A244">
            <v>41739</v>
          </cell>
          <cell r="B244">
            <v>39844205.588</v>
          </cell>
          <cell r="C244">
            <v>39894119.122299999</v>
          </cell>
        </row>
        <row r="245">
          <cell r="A245">
            <v>41740</v>
          </cell>
          <cell r="B245">
            <v>39827348.543700002</v>
          </cell>
          <cell r="C245">
            <v>39844205.588</v>
          </cell>
        </row>
        <row r="246">
          <cell r="A246">
            <v>41743</v>
          </cell>
          <cell r="B246">
            <v>39362653.555100001</v>
          </cell>
          <cell r="C246">
            <v>39827348.543700002</v>
          </cell>
        </row>
        <row r="247">
          <cell r="A247">
            <v>41744</v>
          </cell>
          <cell r="B247">
            <v>39385155.4551</v>
          </cell>
          <cell r="C247">
            <v>39362653.555100001</v>
          </cell>
        </row>
        <row r="248">
          <cell r="A248">
            <v>41745</v>
          </cell>
          <cell r="B248">
            <v>39402247.062200002</v>
          </cell>
          <cell r="C248">
            <v>39385155.4551</v>
          </cell>
        </row>
        <row r="249">
          <cell r="A249">
            <v>41746</v>
          </cell>
          <cell r="B249">
            <v>39362466.756499998</v>
          </cell>
          <cell r="C249">
            <v>39402247.062200002</v>
          </cell>
        </row>
        <row r="250">
          <cell r="A250">
            <v>41751</v>
          </cell>
          <cell r="B250">
            <v>39334793.052199997</v>
          </cell>
          <cell r="C250">
            <v>39362466.756499998</v>
          </cell>
        </row>
        <row r="251">
          <cell r="A251">
            <v>41752</v>
          </cell>
          <cell r="B251">
            <v>39316409.977899998</v>
          </cell>
          <cell r="C251">
            <v>39334793.052199997</v>
          </cell>
        </row>
        <row r="252">
          <cell r="A252">
            <v>41753</v>
          </cell>
          <cell r="B252">
            <v>39337249.533600003</v>
          </cell>
          <cell r="C252">
            <v>39316409.977899998</v>
          </cell>
        </row>
        <row r="253">
          <cell r="A253">
            <v>41754</v>
          </cell>
          <cell r="B253">
            <v>39328500.798100002</v>
          </cell>
          <cell r="C253">
            <v>39337249.533600003</v>
          </cell>
        </row>
        <row r="254">
          <cell r="A254">
            <v>41757</v>
          </cell>
          <cell r="B254">
            <v>39354960.842600003</v>
          </cell>
          <cell r="C254">
            <v>39328500.798100002</v>
          </cell>
        </row>
        <row r="255">
          <cell r="A255">
            <v>41758</v>
          </cell>
          <cell r="B255">
            <v>39422707.394400001</v>
          </cell>
          <cell r="C255">
            <v>39354960.842600003</v>
          </cell>
        </row>
        <row r="256">
          <cell r="A256">
            <v>41759</v>
          </cell>
          <cell r="B256">
            <v>39438142.927000001</v>
          </cell>
          <cell r="C256">
            <v>39422707.394400001</v>
          </cell>
        </row>
        <row r="257">
          <cell r="A257">
            <v>41761</v>
          </cell>
          <cell r="B257">
            <v>39421238.378600001</v>
          </cell>
          <cell r="C257">
            <v>39438142.927000001</v>
          </cell>
        </row>
        <row r="258">
          <cell r="A258">
            <v>41764</v>
          </cell>
          <cell r="B258">
            <v>39425166.866800003</v>
          </cell>
          <cell r="C258">
            <v>39421238.378600001</v>
          </cell>
        </row>
        <row r="259">
          <cell r="A259">
            <v>41765</v>
          </cell>
          <cell r="B259">
            <v>39435440.696699999</v>
          </cell>
          <cell r="C259">
            <v>39425166.866800003</v>
          </cell>
        </row>
        <row r="260">
          <cell r="A260">
            <v>41766</v>
          </cell>
          <cell r="B260">
            <v>39449150.636600003</v>
          </cell>
          <cell r="C260">
            <v>39435440.696699999</v>
          </cell>
        </row>
        <row r="261">
          <cell r="A261">
            <v>41767</v>
          </cell>
          <cell r="B261">
            <v>39441646.466399997</v>
          </cell>
          <cell r="C261">
            <v>39449150.636600003</v>
          </cell>
        </row>
        <row r="262">
          <cell r="A262">
            <v>41768</v>
          </cell>
          <cell r="B262">
            <v>39332161.846299998</v>
          </cell>
          <cell r="C262">
            <v>39441646.466399997</v>
          </cell>
        </row>
        <row r="263">
          <cell r="A263">
            <v>41771</v>
          </cell>
          <cell r="B263">
            <v>39379082.636200003</v>
          </cell>
          <cell r="C263">
            <v>39332161.846299998</v>
          </cell>
        </row>
        <row r="264">
          <cell r="A264">
            <v>41772</v>
          </cell>
          <cell r="B264">
            <v>39379465.236100003</v>
          </cell>
          <cell r="C264">
            <v>39379082.636200003</v>
          </cell>
        </row>
        <row r="265">
          <cell r="A265">
            <v>41773</v>
          </cell>
          <cell r="B265">
            <v>39355406.048</v>
          </cell>
          <cell r="C265">
            <v>39379465.236100003</v>
          </cell>
        </row>
        <row r="266">
          <cell r="A266">
            <v>41774</v>
          </cell>
          <cell r="B266">
            <v>39347191.7958</v>
          </cell>
          <cell r="C266">
            <v>39355406.048</v>
          </cell>
        </row>
        <row r="267">
          <cell r="A267">
            <v>41775</v>
          </cell>
          <cell r="B267">
            <v>39370357.065700002</v>
          </cell>
          <cell r="C267">
            <v>39347191.7958</v>
          </cell>
        </row>
        <row r="268">
          <cell r="A268">
            <v>41778</v>
          </cell>
          <cell r="B268">
            <v>39310744.864699997</v>
          </cell>
          <cell r="C268">
            <v>39370357.065700002</v>
          </cell>
        </row>
        <row r="269">
          <cell r="A269">
            <v>41779</v>
          </cell>
          <cell r="B269">
            <v>39285264.7082</v>
          </cell>
          <cell r="C269">
            <v>39310744.864699997</v>
          </cell>
        </row>
        <row r="270">
          <cell r="A270">
            <v>41780</v>
          </cell>
          <cell r="B270">
            <v>39349841.985399999</v>
          </cell>
          <cell r="C270">
            <v>39285264.7082</v>
          </cell>
        </row>
        <row r="271">
          <cell r="A271">
            <v>41781</v>
          </cell>
          <cell r="B271">
            <v>39408025.565200001</v>
          </cell>
          <cell r="C271">
            <v>39349841.985399999</v>
          </cell>
        </row>
        <row r="272">
          <cell r="A272">
            <v>41782</v>
          </cell>
          <cell r="B272">
            <v>39405687.7751</v>
          </cell>
          <cell r="C272">
            <v>39408025.565200001</v>
          </cell>
        </row>
        <row r="273">
          <cell r="A273">
            <v>41785</v>
          </cell>
          <cell r="B273">
            <v>39408643.755000003</v>
          </cell>
          <cell r="C273">
            <v>39405687.7751</v>
          </cell>
        </row>
        <row r="274">
          <cell r="A274">
            <v>41786</v>
          </cell>
          <cell r="B274">
            <v>38354188.579999998</v>
          </cell>
          <cell r="C274">
            <v>39408643.755000003</v>
          </cell>
        </row>
        <row r="275">
          <cell r="A275">
            <v>41787</v>
          </cell>
          <cell r="B275">
            <v>38281055.875200003</v>
          </cell>
          <cell r="C275">
            <v>38354188.579999998</v>
          </cell>
        </row>
        <row r="276">
          <cell r="A276">
            <v>41788</v>
          </cell>
          <cell r="B276">
            <v>38293727.293300003</v>
          </cell>
          <cell r="C276">
            <v>38281055.875200003</v>
          </cell>
        </row>
        <row r="277">
          <cell r="A277">
            <v>41789</v>
          </cell>
          <cell r="B277">
            <v>37109702.5493</v>
          </cell>
          <cell r="C277">
            <v>38293727.293300003</v>
          </cell>
        </row>
        <row r="278">
          <cell r="A278">
            <v>41792</v>
          </cell>
          <cell r="B278">
            <v>37119659.417900003</v>
          </cell>
          <cell r="C278">
            <v>37109702.5493</v>
          </cell>
        </row>
        <row r="279">
          <cell r="A279">
            <v>41793</v>
          </cell>
          <cell r="B279">
            <v>37108643.955899999</v>
          </cell>
          <cell r="C279">
            <v>37119659.417900003</v>
          </cell>
        </row>
        <row r="280">
          <cell r="A280">
            <v>41794</v>
          </cell>
          <cell r="B280">
            <v>36978804.881999999</v>
          </cell>
          <cell r="C280">
            <v>37108643.955899999</v>
          </cell>
        </row>
        <row r="281">
          <cell r="A281">
            <v>41795</v>
          </cell>
          <cell r="B281">
            <v>37001007.981899999</v>
          </cell>
          <cell r="C281">
            <v>36978804.881999999</v>
          </cell>
        </row>
        <row r="282">
          <cell r="A282">
            <v>41796</v>
          </cell>
          <cell r="B282">
            <v>37005061.259900004</v>
          </cell>
          <cell r="C282">
            <v>37001007.981899999</v>
          </cell>
        </row>
        <row r="283">
          <cell r="A283">
            <v>41799</v>
          </cell>
          <cell r="B283">
            <v>37024299.887900002</v>
          </cell>
          <cell r="C283">
            <v>37005061.259900004</v>
          </cell>
        </row>
        <row r="284">
          <cell r="A284">
            <v>41800</v>
          </cell>
          <cell r="B284">
            <v>37027757.099799998</v>
          </cell>
          <cell r="C284">
            <v>37024299.887900002</v>
          </cell>
        </row>
        <row r="285">
          <cell r="A285">
            <v>41801</v>
          </cell>
          <cell r="B285">
            <v>37037140.490000002</v>
          </cell>
          <cell r="C285">
            <v>37027757.099799998</v>
          </cell>
        </row>
        <row r="286">
          <cell r="A286">
            <v>41802</v>
          </cell>
          <cell r="B286">
            <v>37019984.533600003</v>
          </cell>
          <cell r="C286">
            <v>37037140.490000002</v>
          </cell>
        </row>
        <row r="287">
          <cell r="A287">
            <v>41803</v>
          </cell>
          <cell r="B287">
            <v>36852690.269900002</v>
          </cell>
          <cell r="C287">
            <v>37019984.533600003</v>
          </cell>
        </row>
        <row r="288">
          <cell r="A288">
            <v>41806</v>
          </cell>
          <cell r="B288">
            <v>36026992.710000001</v>
          </cell>
          <cell r="C288">
            <v>36852690.269900002</v>
          </cell>
        </row>
        <row r="289">
          <cell r="A289">
            <v>41807</v>
          </cell>
          <cell r="B289">
            <v>36036237.32</v>
          </cell>
          <cell r="C289">
            <v>36026992.710000001</v>
          </cell>
        </row>
        <row r="290">
          <cell r="A290">
            <v>41808</v>
          </cell>
          <cell r="B290">
            <v>36041697.191200003</v>
          </cell>
          <cell r="C290">
            <v>36036237.32</v>
          </cell>
        </row>
        <row r="291">
          <cell r="A291">
            <v>41810</v>
          </cell>
          <cell r="B291">
            <v>36034291.733099997</v>
          </cell>
          <cell r="C291">
            <v>36041697.191200003</v>
          </cell>
        </row>
        <row r="292">
          <cell r="A292">
            <v>41813</v>
          </cell>
          <cell r="B292">
            <v>36038435.2971</v>
          </cell>
          <cell r="C292">
            <v>36034291.733099997</v>
          </cell>
        </row>
        <row r="293">
          <cell r="A293">
            <v>41814</v>
          </cell>
          <cell r="B293">
            <v>36053160.104400001</v>
          </cell>
          <cell r="C293">
            <v>36038435.2971</v>
          </cell>
        </row>
        <row r="294">
          <cell r="A294">
            <v>41815</v>
          </cell>
          <cell r="B294">
            <v>36048317.431699999</v>
          </cell>
          <cell r="C294">
            <v>36053160.104400001</v>
          </cell>
        </row>
        <row r="295">
          <cell r="A295">
            <v>41816</v>
          </cell>
          <cell r="B295">
            <v>36047193.447499998</v>
          </cell>
          <cell r="C295">
            <v>36048317.431699999</v>
          </cell>
        </row>
        <row r="296">
          <cell r="A296">
            <v>41817</v>
          </cell>
          <cell r="B296">
            <v>36131895.5506</v>
          </cell>
          <cell r="C296">
            <v>36047193.447499998</v>
          </cell>
        </row>
        <row r="297">
          <cell r="A297">
            <v>41820</v>
          </cell>
          <cell r="B297">
            <v>36119367.587300003</v>
          </cell>
          <cell r="C297">
            <v>36131895.5506</v>
          </cell>
        </row>
        <row r="298">
          <cell r="A298">
            <v>41821</v>
          </cell>
          <cell r="B298">
            <v>36165164.533299997</v>
          </cell>
          <cell r="C298">
            <v>36119367.587300003</v>
          </cell>
        </row>
        <row r="299">
          <cell r="A299">
            <v>41822</v>
          </cell>
          <cell r="B299">
            <v>36148910.6193</v>
          </cell>
          <cell r="C299">
            <v>36165164.533299997</v>
          </cell>
        </row>
        <row r="300">
          <cell r="A300">
            <v>41823</v>
          </cell>
          <cell r="B300">
            <v>36192244.165299997</v>
          </cell>
          <cell r="C300">
            <v>36148910.6193</v>
          </cell>
        </row>
        <row r="301">
          <cell r="A301">
            <v>41824</v>
          </cell>
          <cell r="B301">
            <v>36198477.2421</v>
          </cell>
          <cell r="C301">
            <v>36192244.165299997</v>
          </cell>
        </row>
        <row r="302">
          <cell r="A302">
            <v>41827</v>
          </cell>
          <cell r="B302">
            <v>36167205.279299997</v>
          </cell>
          <cell r="C302">
            <v>36198477.2421</v>
          </cell>
        </row>
        <row r="303">
          <cell r="A303">
            <v>41828</v>
          </cell>
          <cell r="B303">
            <v>36180356.195699997</v>
          </cell>
          <cell r="C303">
            <v>36167205.279299997</v>
          </cell>
        </row>
        <row r="304">
          <cell r="A304">
            <v>41829</v>
          </cell>
          <cell r="B304">
            <v>36194645.572499998</v>
          </cell>
          <cell r="C304">
            <v>36180356.195699997</v>
          </cell>
        </row>
        <row r="305">
          <cell r="A305">
            <v>41830</v>
          </cell>
          <cell r="B305">
            <v>36186841.734499998</v>
          </cell>
          <cell r="C305">
            <v>36194645.572499998</v>
          </cell>
        </row>
        <row r="306">
          <cell r="A306">
            <v>41831</v>
          </cell>
          <cell r="B306">
            <v>36186164.077699997</v>
          </cell>
          <cell r="C306">
            <v>36186841.734499998</v>
          </cell>
        </row>
        <row r="307">
          <cell r="A307">
            <v>41834</v>
          </cell>
          <cell r="B307">
            <v>36267808.260899998</v>
          </cell>
          <cell r="C307">
            <v>36186164.077699997</v>
          </cell>
        </row>
        <row r="308">
          <cell r="A308">
            <v>41835</v>
          </cell>
          <cell r="B308">
            <v>36279657.144100003</v>
          </cell>
          <cell r="C308">
            <v>36267808.260899998</v>
          </cell>
        </row>
        <row r="309">
          <cell r="A309">
            <v>41836</v>
          </cell>
          <cell r="B309">
            <v>36304147.567299999</v>
          </cell>
          <cell r="C309">
            <v>36279657.144100003</v>
          </cell>
        </row>
        <row r="310">
          <cell r="A310">
            <v>41837</v>
          </cell>
          <cell r="B310">
            <v>36325350.310500003</v>
          </cell>
          <cell r="C310">
            <v>36304147.567299999</v>
          </cell>
        </row>
        <row r="311">
          <cell r="A311">
            <v>41838</v>
          </cell>
          <cell r="B311">
            <v>36307122.8737</v>
          </cell>
          <cell r="C311">
            <v>36325350.310500003</v>
          </cell>
        </row>
        <row r="312">
          <cell r="A312">
            <v>41841</v>
          </cell>
          <cell r="B312">
            <v>36287429.941600002</v>
          </cell>
          <cell r="C312">
            <v>36307122.8737</v>
          </cell>
        </row>
        <row r="313">
          <cell r="A313">
            <v>41842</v>
          </cell>
          <cell r="B313">
            <v>36326134.0995</v>
          </cell>
          <cell r="C313">
            <v>36287429.941600002</v>
          </cell>
        </row>
        <row r="314">
          <cell r="A314">
            <v>41843</v>
          </cell>
          <cell r="B314">
            <v>36278366.987400003</v>
          </cell>
          <cell r="C314">
            <v>36326134.0995</v>
          </cell>
        </row>
        <row r="315">
          <cell r="A315">
            <v>41844</v>
          </cell>
          <cell r="B315">
            <v>36230756.7553</v>
          </cell>
          <cell r="C315">
            <v>36278366.987400003</v>
          </cell>
        </row>
        <row r="316">
          <cell r="A316">
            <v>41845</v>
          </cell>
          <cell r="B316">
            <v>36260457.3794</v>
          </cell>
          <cell r="C316">
            <v>36230756.7553</v>
          </cell>
        </row>
        <row r="317">
          <cell r="A317">
            <v>41848</v>
          </cell>
          <cell r="B317">
            <v>36255977.496200003</v>
          </cell>
          <cell r="C317">
            <v>36260457.3794</v>
          </cell>
        </row>
        <row r="318">
          <cell r="A318">
            <v>41849</v>
          </cell>
          <cell r="B318">
            <v>36223207.8072</v>
          </cell>
          <cell r="C318">
            <v>36255977.496200003</v>
          </cell>
        </row>
        <row r="319">
          <cell r="A319">
            <v>41850</v>
          </cell>
          <cell r="B319">
            <v>36158150.973300003</v>
          </cell>
          <cell r="C319">
            <v>36223207.8072</v>
          </cell>
        </row>
        <row r="320">
          <cell r="A320">
            <v>41851</v>
          </cell>
          <cell r="B320">
            <v>36133099.541199997</v>
          </cell>
          <cell r="C320">
            <v>36158150.973300003</v>
          </cell>
        </row>
        <row r="321">
          <cell r="A321">
            <v>41852</v>
          </cell>
          <cell r="B321">
            <v>36059932.060199998</v>
          </cell>
          <cell r="C321">
            <v>36133099.541199997</v>
          </cell>
        </row>
        <row r="322">
          <cell r="A322">
            <v>41855</v>
          </cell>
          <cell r="B322">
            <v>36052736.880099997</v>
          </cell>
          <cell r="C322">
            <v>36059932.060199998</v>
          </cell>
        </row>
        <row r="323">
          <cell r="A323">
            <v>41856</v>
          </cell>
          <cell r="B323">
            <v>36017975.280000001</v>
          </cell>
          <cell r="C323">
            <v>36052736.880099997</v>
          </cell>
        </row>
        <row r="324">
          <cell r="A324">
            <v>41857</v>
          </cell>
          <cell r="B324">
            <v>36069040.409900002</v>
          </cell>
          <cell r="C324">
            <v>36017975.280000001</v>
          </cell>
        </row>
        <row r="325">
          <cell r="A325">
            <v>41858</v>
          </cell>
          <cell r="B325">
            <v>36029916.759800002</v>
          </cell>
          <cell r="C325">
            <v>36069040.409900002</v>
          </cell>
        </row>
        <row r="326">
          <cell r="A326">
            <v>41859</v>
          </cell>
          <cell r="B326">
            <v>36047129.059699997</v>
          </cell>
          <cell r="C326">
            <v>36029916.759800002</v>
          </cell>
        </row>
        <row r="327">
          <cell r="A327">
            <v>41862</v>
          </cell>
          <cell r="B327">
            <v>36113158.949600004</v>
          </cell>
          <cell r="C327">
            <v>36047129.059699997</v>
          </cell>
        </row>
        <row r="328">
          <cell r="A328">
            <v>41863</v>
          </cell>
          <cell r="B328">
            <v>36098248.189499997</v>
          </cell>
          <cell r="C328">
            <v>36113158.949600004</v>
          </cell>
        </row>
        <row r="329">
          <cell r="A329">
            <v>41864</v>
          </cell>
          <cell r="B329">
            <v>36084162.899999999</v>
          </cell>
          <cell r="C329">
            <v>36098248.189499997</v>
          </cell>
        </row>
        <row r="330">
          <cell r="A330">
            <v>41865</v>
          </cell>
          <cell r="B330">
            <v>36060265.709299996</v>
          </cell>
          <cell r="C330">
            <v>36084162.899999999</v>
          </cell>
        </row>
        <row r="331">
          <cell r="A331">
            <v>41866</v>
          </cell>
          <cell r="B331">
            <v>36085977.119199999</v>
          </cell>
          <cell r="C331">
            <v>36060265.709299996</v>
          </cell>
        </row>
        <row r="332">
          <cell r="A332">
            <v>41869</v>
          </cell>
          <cell r="B332">
            <v>36091173.763499998</v>
          </cell>
          <cell r="C332">
            <v>36085977.119199999</v>
          </cell>
        </row>
        <row r="333">
          <cell r="A333">
            <v>41870</v>
          </cell>
          <cell r="B333">
            <v>36120325.448700003</v>
          </cell>
          <cell r="C333">
            <v>36091173.763499998</v>
          </cell>
        </row>
        <row r="334">
          <cell r="A334">
            <v>41871</v>
          </cell>
          <cell r="B334">
            <v>36140550.383900002</v>
          </cell>
          <cell r="C334">
            <v>36120325.448700003</v>
          </cell>
        </row>
        <row r="335">
          <cell r="A335">
            <v>41872</v>
          </cell>
          <cell r="B335">
            <v>36073341.159900002</v>
          </cell>
          <cell r="C335">
            <v>36140550.383900002</v>
          </cell>
        </row>
        <row r="336">
          <cell r="A336">
            <v>41873</v>
          </cell>
          <cell r="B336">
            <v>36143367.304300003</v>
          </cell>
          <cell r="C336">
            <v>36073341.159900002</v>
          </cell>
        </row>
        <row r="337">
          <cell r="A337">
            <v>41876</v>
          </cell>
          <cell r="B337">
            <v>36187454.669500001</v>
          </cell>
          <cell r="C337">
            <v>36143367.304300003</v>
          </cell>
        </row>
        <row r="338">
          <cell r="A338">
            <v>41877</v>
          </cell>
          <cell r="B338">
            <v>36170867.092799999</v>
          </cell>
          <cell r="C338">
            <v>36187454.669500001</v>
          </cell>
        </row>
        <row r="339">
          <cell r="A339">
            <v>41878</v>
          </cell>
          <cell r="B339">
            <v>36212775.876699999</v>
          </cell>
          <cell r="C339">
            <v>36170867.092799999</v>
          </cell>
        </row>
        <row r="340">
          <cell r="A340">
            <v>41879</v>
          </cell>
          <cell r="B340">
            <v>36203838.553000003</v>
          </cell>
          <cell r="C340">
            <v>36212775.876699999</v>
          </cell>
        </row>
        <row r="341">
          <cell r="A341">
            <v>41880</v>
          </cell>
          <cell r="B341">
            <v>36252632.835199997</v>
          </cell>
          <cell r="C341">
            <v>36203838.553000003</v>
          </cell>
        </row>
        <row r="342">
          <cell r="A342">
            <v>41883</v>
          </cell>
          <cell r="B342">
            <v>36310473.060800001</v>
          </cell>
          <cell r="C342">
            <v>36252632.835199997</v>
          </cell>
        </row>
        <row r="343">
          <cell r="A343">
            <v>41884</v>
          </cell>
          <cell r="B343">
            <v>36421958.285999998</v>
          </cell>
          <cell r="C343">
            <v>36310473.060800001</v>
          </cell>
        </row>
        <row r="344">
          <cell r="A344">
            <v>41885</v>
          </cell>
          <cell r="B344">
            <v>36388974.426200002</v>
          </cell>
          <cell r="C344">
            <v>36421958.285999998</v>
          </cell>
        </row>
        <row r="345">
          <cell r="A345">
            <v>41886</v>
          </cell>
          <cell r="B345">
            <v>36324636.788999997</v>
          </cell>
          <cell r="C345">
            <v>36388974.426200002</v>
          </cell>
        </row>
        <row r="346">
          <cell r="A346">
            <v>41887</v>
          </cell>
          <cell r="B346">
            <v>36335749.5986</v>
          </cell>
          <cell r="C346">
            <v>36324636.788999997</v>
          </cell>
        </row>
        <row r="347">
          <cell r="A347">
            <v>41890</v>
          </cell>
          <cell r="B347">
            <v>36333134.616400003</v>
          </cell>
          <cell r="C347">
            <v>36335749.5986</v>
          </cell>
        </row>
        <row r="348">
          <cell r="A348">
            <v>41891</v>
          </cell>
          <cell r="B348">
            <v>36333913.889200002</v>
          </cell>
          <cell r="C348">
            <v>36333134.616400003</v>
          </cell>
        </row>
        <row r="349">
          <cell r="A349">
            <v>41892</v>
          </cell>
          <cell r="B349">
            <v>36361607.762599997</v>
          </cell>
          <cell r="C349">
            <v>36333913.889200002</v>
          </cell>
        </row>
        <row r="350">
          <cell r="A350">
            <v>41893</v>
          </cell>
          <cell r="B350">
            <v>36396162.626000002</v>
          </cell>
          <cell r="C350">
            <v>36361607.762599997</v>
          </cell>
        </row>
        <row r="351">
          <cell r="A351">
            <v>41894</v>
          </cell>
          <cell r="B351">
            <v>36389472.707599998</v>
          </cell>
          <cell r="C351">
            <v>36396162.626000002</v>
          </cell>
        </row>
        <row r="352">
          <cell r="A352">
            <v>41897</v>
          </cell>
          <cell r="B352">
            <v>36320040.526100002</v>
          </cell>
          <cell r="C352">
            <v>36389472.707599998</v>
          </cell>
        </row>
        <row r="353">
          <cell r="A353">
            <v>41898</v>
          </cell>
          <cell r="B353">
            <v>36368840.497299999</v>
          </cell>
          <cell r="C353">
            <v>36320040.526100002</v>
          </cell>
        </row>
        <row r="354">
          <cell r="A354">
            <v>41899</v>
          </cell>
          <cell r="B354">
            <v>36396447.5594</v>
          </cell>
          <cell r="C354">
            <v>36368840.497299999</v>
          </cell>
        </row>
        <row r="355">
          <cell r="A355">
            <v>41900</v>
          </cell>
          <cell r="B355">
            <v>36391300.291500002</v>
          </cell>
          <cell r="C355">
            <v>36396447.5594</v>
          </cell>
        </row>
        <row r="356">
          <cell r="A356">
            <v>41901</v>
          </cell>
          <cell r="B356">
            <v>36414887.933600001</v>
          </cell>
          <cell r="C356">
            <v>36391300.291500002</v>
          </cell>
        </row>
        <row r="357">
          <cell r="A357">
            <v>41904</v>
          </cell>
          <cell r="B357">
            <v>36405791.8376</v>
          </cell>
          <cell r="C357">
            <v>36414887.933600001</v>
          </cell>
        </row>
        <row r="358">
          <cell r="A358">
            <v>41905</v>
          </cell>
          <cell r="B358">
            <v>36433095.391599998</v>
          </cell>
          <cell r="C358">
            <v>36405791.8376</v>
          </cell>
        </row>
        <row r="359">
          <cell r="A359">
            <v>41906</v>
          </cell>
          <cell r="B359">
            <v>36443146.195500001</v>
          </cell>
          <cell r="C359">
            <v>36433095.391599998</v>
          </cell>
        </row>
        <row r="360">
          <cell r="A360">
            <v>41907</v>
          </cell>
          <cell r="B360">
            <v>36470059.671800002</v>
          </cell>
          <cell r="C360">
            <v>36443146.195500001</v>
          </cell>
        </row>
        <row r="361">
          <cell r="A361">
            <v>41908</v>
          </cell>
          <cell r="B361">
            <v>36534776.781199999</v>
          </cell>
          <cell r="C361">
            <v>36470059.671800002</v>
          </cell>
        </row>
        <row r="362">
          <cell r="A362">
            <v>41911</v>
          </cell>
          <cell r="B362">
            <v>36447621.582900003</v>
          </cell>
          <cell r="C362">
            <v>36534776.781199999</v>
          </cell>
        </row>
        <row r="363">
          <cell r="A363">
            <v>41912</v>
          </cell>
          <cell r="B363">
            <v>36396858.131899998</v>
          </cell>
          <cell r="C363">
            <v>36447621.582900003</v>
          </cell>
        </row>
        <row r="364">
          <cell r="A364">
            <v>41913</v>
          </cell>
          <cell r="B364">
            <v>36409275.703100003</v>
          </cell>
          <cell r="C364">
            <v>36396858.131899998</v>
          </cell>
        </row>
        <row r="365">
          <cell r="A365">
            <v>41914</v>
          </cell>
          <cell r="B365">
            <v>36349048.257100001</v>
          </cell>
          <cell r="C365">
            <v>36409275.703100003</v>
          </cell>
        </row>
        <row r="366">
          <cell r="A366">
            <v>41915</v>
          </cell>
          <cell r="B366">
            <v>36398790.799099997</v>
          </cell>
          <cell r="C366">
            <v>36349048.257100001</v>
          </cell>
        </row>
        <row r="367">
          <cell r="A367">
            <v>41918</v>
          </cell>
          <cell r="B367">
            <v>36458474.517099999</v>
          </cell>
          <cell r="C367">
            <v>36398790.799099997</v>
          </cell>
        </row>
        <row r="368">
          <cell r="A368">
            <v>41919</v>
          </cell>
          <cell r="B368">
            <v>36479920.645099998</v>
          </cell>
          <cell r="C368">
            <v>36458474.517099999</v>
          </cell>
        </row>
        <row r="369">
          <cell r="A369">
            <v>41920</v>
          </cell>
          <cell r="B369">
            <v>36515030.786700003</v>
          </cell>
          <cell r="C369">
            <v>36479920.645099998</v>
          </cell>
        </row>
        <row r="370">
          <cell r="A370">
            <v>41921</v>
          </cell>
          <cell r="B370">
            <v>36524941.598300003</v>
          </cell>
          <cell r="C370">
            <v>36515030.786700003</v>
          </cell>
        </row>
        <row r="371">
          <cell r="A371">
            <v>41922</v>
          </cell>
          <cell r="B371">
            <v>36531475.9375</v>
          </cell>
          <cell r="C371">
            <v>36524941.598300003</v>
          </cell>
        </row>
        <row r="372">
          <cell r="A372">
            <v>41925</v>
          </cell>
          <cell r="B372">
            <v>36243470.523500003</v>
          </cell>
          <cell r="C372">
            <v>36531475.9375</v>
          </cell>
        </row>
        <row r="373">
          <cell r="A373">
            <v>41926</v>
          </cell>
          <cell r="B373">
            <v>36172245.373199999</v>
          </cell>
          <cell r="C373">
            <v>36243470.523500003</v>
          </cell>
        </row>
        <row r="374">
          <cell r="A374">
            <v>41927</v>
          </cell>
          <cell r="B374">
            <v>36075405.265199997</v>
          </cell>
          <cell r="C374">
            <v>36172245.373199999</v>
          </cell>
        </row>
        <row r="375">
          <cell r="A375">
            <v>41928</v>
          </cell>
          <cell r="B375">
            <v>36068471.990000002</v>
          </cell>
          <cell r="C375">
            <v>36075405.265199997</v>
          </cell>
        </row>
        <row r="376">
          <cell r="A376">
            <v>41929</v>
          </cell>
          <cell r="B376">
            <v>36092828.671999998</v>
          </cell>
          <cell r="C376">
            <v>36068471.990000002</v>
          </cell>
        </row>
        <row r="377">
          <cell r="A377">
            <v>41932</v>
          </cell>
          <cell r="B377">
            <v>36082063.215400003</v>
          </cell>
          <cell r="C377">
            <v>36092828.671999998</v>
          </cell>
        </row>
        <row r="378">
          <cell r="A378">
            <v>41933</v>
          </cell>
          <cell r="B378">
            <v>36086134.190899998</v>
          </cell>
          <cell r="C378">
            <v>36082063.215400003</v>
          </cell>
        </row>
        <row r="379">
          <cell r="A379">
            <v>41934</v>
          </cell>
          <cell r="B379">
            <v>36101170.616400003</v>
          </cell>
          <cell r="C379">
            <v>36086134.190899998</v>
          </cell>
        </row>
        <row r="380">
          <cell r="A380">
            <v>41935</v>
          </cell>
          <cell r="B380">
            <v>36112537.071900003</v>
          </cell>
          <cell r="C380">
            <v>36101170.616400003</v>
          </cell>
        </row>
        <row r="381">
          <cell r="A381">
            <v>41936</v>
          </cell>
          <cell r="B381">
            <v>36155428.717399999</v>
          </cell>
          <cell r="C381">
            <v>36112537.071900003</v>
          </cell>
        </row>
        <row r="382">
          <cell r="A382">
            <v>41939</v>
          </cell>
          <cell r="B382">
            <v>36093910.622900002</v>
          </cell>
          <cell r="C382">
            <v>36155428.717399999</v>
          </cell>
        </row>
        <row r="383">
          <cell r="A383">
            <v>41940</v>
          </cell>
          <cell r="B383">
            <v>36308634.208400004</v>
          </cell>
          <cell r="C383">
            <v>36093910.622900002</v>
          </cell>
        </row>
        <row r="384">
          <cell r="A384">
            <v>41941</v>
          </cell>
          <cell r="B384">
            <v>36421716.593900003</v>
          </cell>
          <cell r="C384">
            <v>36308634.208400004</v>
          </cell>
        </row>
        <row r="385">
          <cell r="A385">
            <v>41942</v>
          </cell>
          <cell r="B385">
            <v>36465701.769400001</v>
          </cell>
          <cell r="C385">
            <v>36421716.593900003</v>
          </cell>
        </row>
        <row r="386">
          <cell r="A386">
            <v>41943</v>
          </cell>
          <cell r="B386">
            <v>36490904.327299997</v>
          </cell>
          <cell r="C386">
            <v>36465701.769400001</v>
          </cell>
        </row>
        <row r="387">
          <cell r="A387">
            <v>41946</v>
          </cell>
          <cell r="B387">
            <v>36458056.269599997</v>
          </cell>
          <cell r="C387">
            <v>36490904.327299997</v>
          </cell>
        </row>
        <row r="388">
          <cell r="A388">
            <v>41947</v>
          </cell>
          <cell r="B388">
            <v>36510391.702600002</v>
          </cell>
          <cell r="C388">
            <v>36458056.269599997</v>
          </cell>
        </row>
        <row r="389">
          <cell r="A389">
            <v>41948</v>
          </cell>
          <cell r="B389">
            <v>36491546.945600003</v>
          </cell>
          <cell r="C389">
            <v>36510391.702600002</v>
          </cell>
        </row>
        <row r="390">
          <cell r="A390">
            <v>41949</v>
          </cell>
          <cell r="B390">
            <v>36518781.748599999</v>
          </cell>
          <cell r="C390">
            <v>36491546.945600003</v>
          </cell>
        </row>
        <row r="391">
          <cell r="A391">
            <v>41950</v>
          </cell>
          <cell r="B391">
            <v>36497398.301600002</v>
          </cell>
          <cell r="C391">
            <v>36518781.748599999</v>
          </cell>
        </row>
        <row r="392">
          <cell r="A392">
            <v>41953</v>
          </cell>
          <cell r="B392">
            <v>36503663.644599997</v>
          </cell>
          <cell r="C392">
            <v>36497398.301600002</v>
          </cell>
        </row>
        <row r="393">
          <cell r="A393">
            <v>41954</v>
          </cell>
          <cell r="B393">
            <v>36567018.787600003</v>
          </cell>
          <cell r="C393">
            <v>36503663.644599997</v>
          </cell>
        </row>
        <row r="394">
          <cell r="A394">
            <v>41955</v>
          </cell>
          <cell r="B394">
            <v>36542623.610600002</v>
          </cell>
          <cell r="C394">
            <v>36567018.787600003</v>
          </cell>
        </row>
        <row r="395">
          <cell r="A395">
            <v>41956</v>
          </cell>
          <cell r="B395">
            <v>36629692.2126</v>
          </cell>
          <cell r="C395">
            <v>36542623.610600002</v>
          </cell>
        </row>
        <row r="396">
          <cell r="A396">
            <v>41957</v>
          </cell>
          <cell r="B396">
            <v>35620708.085100003</v>
          </cell>
          <cell r="C396">
            <v>36629692.2126</v>
          </cell>
        </row>
        <row r="397">
          <cell r="A397">
            <v>41960</v>
          </cell>
          <cell r="B397">
            <v>35611149.607600003</v>
          </cell>
          <cell r="C397">
            <v>35620708.085100003</v>
          </cell>
        </row>
        <row r="398">
          <cell r="A398">
            <v>41961</v>
          </cell>
          <cell r="B398">
            <v>35575777.9947</v>
          </cell>
          <cell r="C398">
            <v>35611149.607600003</v>
          </cell>
        </row>
        <row r="399">
          <cell r="A399">
            <v>41962</v>
          </cell>
          <cell r="B399">
            <v>35561319.700000003</v>
          </cell>
          <cell r="C399">
            <v>35575777.9947</v>
          </cell>
        </row>
        <row r="400">
          <cell r="A400">
            <v>41963</v>
          </cell>
          <cell r="B400">
            <v>35573955.055100001</v>
          </cell>
          <cell r="C400">
            <v>35561319.700000003</v>
          </cell>
        </row>
        <row r="401">
          <cell r="A401">
            <v>41964</v>
          </cell>
          <cell r="B401">
            <v>35653210.5176</v>
          </cell>
          <cell r="C401">
            <v>35573955.055100001</v>
          </cell>
        </row>
        <row r="402">
          <cell r="A402">
            <v>41967</v>
          </cell>
          <cell r="B402">
            <v>35628663.000100002</v>
          </cell>
          <cell r="C402">
            <v>35653210.5176</v>
          </cell>
        </row>
        <row r="403">
          <cell r="A403">
            <v>41968</v>
          </cell>
          <cell r="B403">
            <v>35670927.652500004</v>
          </cell>
          <cell r="C403">
            <v>35628663.000100002</v>
          </cell>
        </row>
        <row r="404">
          <cell r="A404">
            <v>41969</v>
          </cell>
          <cell r="B404">
            <v>35637554.6061</v>
          </cell>
          <cell r="C404">
            <v>35670927.652500004</v>
          </cell>
        </row>
        <row r="405">
          <cell r="A405">
            <v>41970</v>
          </cell>
          <cell r="B405">
            <v>35625908.4296</v>
          </cell>
          <cell r="C405">
            <v>35637554.6061</v>
          </cell>
        </row>
        <row r="406">
          <cell r="A406">
            <v>41971</v>
          </cell>
          <cell r="B406">
            <v>35427800.215400003</v>
          </cell>
          <cell r="C406">
            <v>35625908.4296</v>
          </cell>
        </row>
        <row r="407">
          <cell r="A407">
            <v>41974</v>
          </cell>
          <cell r="B407">
            <v>35358070.774499997</v>
          </cell>
          <cell r="C407">
            <v>35427800.215400003</v>
          </cell>
        </row>
        <row r="408">
          <cell r="A408">
            <v>41975</v>
          </cell>
          <cell r="B408">
            <v>35388166.286700003</v>
          </cell>
          <cell r="C408">
            <v>35358070.774499997</v>
          </cell>
        </row>
        <row r="409">
          <cell r="A409">
            <v>41976</v>
          </cell>
          <cell r="B409">
            <v>35410773.5352</v>
          </cell>
          <cell r="C409">
            <v>35388166.286700003</v>
          </cell>
        </row>
        <row r="410">
          <cell r="A410">
            <v>41977</v>
          </cell>
          <cell r="B410">
            <v>35411438.433700003</v>
          </cell>
          <cell r="C410">
            <v>35410773.5352</v>
          </cell>
        </row>
        <row r="411">
          <cell r="A411">
            <v>41978</v>
          </cell>
          <cell r="B411">
            <v>35437002.6822</v>
          </cell>
          <cell r="C411">
            <v>35411438.433700003</v>
          </cell>
        </row>
        <row r="412">
          <cell r="A412">
            <v>41981</v>
          </cell>
          <cell r="B412">
            <v>35462009.170699999</v>
          </cell>
          <cell r="C412">
            <v>35437002.6822</v>
          </cell>
        </row>
        <row r="413">
          <cell r="A413">
            <v>41982</v>
          </cell>
          <cell r="B413">
            <v>35474350.369199999</v>
          </cell>
          <cell r="C413">
            <v>35462009.170699999</v>
          </cell>
        </row>
        <row r="414">
          <cell r="A414">
            <v>41983</v>
          </cell>
          <cell r="B414">
            <v>38999659.5977</v>
          </cell>
          <cell r="C414">
            <v>35474350.369199999</v>
          </cell>
        </row>
        <row r="415">
          <cell r="A415">
            <v>41984</v>
          </cell>
          <cell r="B415">
            <v>39049245.3662</v>
          </cell>
          <cell r="C415">
            <v>38999659.5977</v>
          </cell>
        </row>
        <row r="416">
          <cell r="A416">
            <v>41985</v>
          </cell>
          <cell r="B416">
            <v>39086244.5647</v>
          </cell>
          <cell r="C416">
            <v>39049245.3662</v>
          </cell>
        </row>
        <row r="417">
          <cell r="A417">
            <v>41988</v>
          </cell>
          <cell r="B417">
            <v>39117019.074600004</v>
          </cell>
          <cell r="C417">
            <v>39086244.5647</v>
          </cell>
        </row>
        <row r="418">
          <cell r="A418">
            <v>41989</v>
          </cell>
          <cell r="B418">
            <v>39288289.763099998</v>
          </cell>
          <cell r="C418">
            <v>39117019.074600004</v>
          </cell>
        </row>
        <row r="419">
          <cell r="A419">
            <v>41990</v>
          </cell>
          <cell r="B419">
            <v>39329089.151600003</v>
          </cell>
          <cell r="C419">
            <v>39288289.763099998</v>
          </cell>
        </row>
        <row r="420">
          <cell r="A420">
            <v>41991</v>
          </cell>
          <cell r="B420">
            <v>39343284.450099997</v>
          </cell>
          <cell r="C420">
            <v>39329089.151600003</v>
          </cell>
        </row>
        <row r="421">
          <cell r="A421">
            <v>41992</v>
          </cell>
          <cell r="B421">
            <v>39356222.698600002</v>
          </cell>
          <cell r="C421">
            <v>39343284.450099997</v>
          </cell>
        </row>
        <row r="422">
          <cell r="A422">
            <v>41995</v>
          </cell>
          <cell r="B422">
            <v>39372366.982500002</v>
          </cell>
          <cell r="C422">
            <v>39356222.698600002</v>
          </cell>
        </row>
        <row r="423">
          <cell r="A423">
            <v>41996</v>
          </cell>
          <cell r="B423">
            <v>39372068.586400002</v>
          </cell>
          <cell r="C423">
            <v>39372366.982500002</v>
          </cell>
        </row>
        <row r="424">
          <cell r="A424">
            <v>41997</v>
          </cell>
          <cell r="B424">
            <v>39376099.410300002</v>
          </cell>
          <cell r="C424">
            <v>39372068.586400002</v>
          </cell>
        </row>
        <row r="425">
          <cell r="A425">
            <v>41999</v>
          </cell>
          <cell r="B425">
            <v>39343161.091499999</v>
          </cell>
          <cell r="C425">
            <v>39376099.410300002</v>
          </cell>
        </row>
        <row r="426">
          <cell r="A426">
            <v>42002</v>
          </cell>
          <cell r="B426">
            <v>39371239.421800002</v>
          </cell>
          <cell r="C426">
            <v>39343161.091499999</v>
          </cell>
        </row>
        <row r="427">
          <cell r="A427">
            <v>42003</v>
          </cell>
          <cell r="B427">
            <v>39353065.362199999</v>
          </cell>
          <cell r="C427">
            <v>39371239.421800002</v>
          </cell>
        </row>
        <row r="428">
          <cell r="A428">
            <v>42004</v>
          </cell>
          <cell r="B428">
            <v>39373260.593599997</v>
          </cell>
          <cell r="C428">
            <v>39353065.362199999</v>
          </cell>
        </row>
        <row r="429">
          <cell r="A429">
            <v>42006</v>
          </cell>
          <cell r="B429">
            <v>39404916.445799999</v>
          </cell>
          <cell r="C429">
            <v>39373260.593599997</v>
          </cell>
        </row>
        <row r="430">
          <cell r="A430">
            <v>42009</v>
          </cell>
          <cell r="B430">
            <v>39640635.3508</v>
          </cell>
          <cell r="C430">
            <v>39404916.445799999</v>
          </cell>
        </row>
        <row r="431">
          <cell r="A431">
            <v>42010</v>
          </cell>
          <cell r="B431">
            <v>39657088.0858</v>
          </cell>
          <cell r="C431">
            <v>39640635.3508</v>
          </cell>
        </row>
        <row r="432">
          <cell r="A432">
            <v>42011</v>
          </cell>
          <cell r="B432">
            <v>39686550.830799997</v>
          </cell>
          <cell r="C432">
            <v>39657088.0858</v>
          </cell>
        </row>
        <row r="433">
          <cell r="A433">
            <v>42012</v>
          </cell>
          <cell r="B433">
            <v>39976577.945799999</v>
          </cell>
          <cell r="C433">
            <v>39686550.830799997</v>
          </cell>
        </row>
        <row r="434">
          <cell r="A434">
            <v>42013</v>
          </cell>
          <cell r="B434">
            <v>39980840.696500003</v>
          </cell>
          <cell r="C434">
            <v>39976577.945799999</v>
          </cell>
        </row>
        <row r="435">
          <cell r="A435">
            <v>42016</v>
          </cell>
          <cell r="B435">
            <v>40055466.087200001</v>
          </cell>
          <cell r="C435">
            <v>39980840.696500003</v>
          </cell>
        </row>
        <row r="436">
          <cell r="A436">
            <v>42017</v>
          </cell>
          <cell r="B436">
            <v>40059776.081200004</v>
          </cell>
          <cell r="C436">
            <v>40055466.087200001</v>
          </cell>
        </row>
        <row r="437">
          <cell r="A437">
            <v>42018</v>
          </cell>
          <cell r="B437">
            <v>40055573.638599999</v>
          </cell>
          <cell r="C437">
            <v>40059776.081200004</v>
          </cell>
        </row>
        <row r="438">
          <cell r="A438">
            <v>42019</v>
          </cell>
          <cell r="B438">
            <v>40027904.359300002</v>
          </cell>
          <cell r="C438">
            <v>40055573.638599999</v>
          </cell>
        </row>
        <row r="439">
          <cell r="A439">
            <v>42020</v>
          </cell>
          <cell r="B439">
            <v>40044865.420000002</v>
          </cell>
          <cell r="C439">
            <v>40027904.359300002</v>
          </cell>
        </row>
        <row r="440">
          <cell r="A440">
            <v>42023</v>
          </cell>
          <cell r="B440">
            <v>40094501.790700004</v>
          </cell>
          <cell r="C440">
            <v>40044865.420000002</v>
          </cell>
        </row>
        <row r="441">
          <cell r="A441">
            <v>42024</v>
          </cell>
          <cell r="B441">
            <v>40074498.8314</v>
          </cell>
          <cell r="C441">
            <v>40094501.790700004</v>
          </cell>
        </row>
        <row r="442">
          <cell r="A442">
            <v>42025</v>
          </cell>
          <cell r="B442">
            <v>40102494.712099999</v>
          </cell>
          <cell r="C442">
            <v>40074498.8314</v>
          </cell>
        </row>
        <row r="443">
          <cell r="A443">
            <v>42026</v>
          </cell>
          <cell r="B443">
            <v>40123391.522799999</v>
          </cell>
          <cell r="C443">
            <v>40102494.712099999</v>
          </cell>
        </row>
        <row r="444">
          <cell r="A444">
            <v>42027</v>
          </cell>
          <cell r="B444">
            <v>40183121.183499999</v>
          </cell>
          <cell r="C444">
            <v>40123391.522799999</v>
          </cell>
        </row>
        <row r="445">
          <cell r="A445">
            <v>42030</v>
          </cell>
          <cell r="B445">
            <v>40313478.872100003</v>
          </cell>
          <cell r="C445">
            <v>40183121.183499999</v>
          </cell>
        </row>
        <row r="446">
          <cell r="A446">
            <v>42031</v>
          </cell>
          <cell r="B446">
            <v>40312129.251100004</v>
          </cell>
          <cell r="C446">
            <v>40313478.872100003</v>
          </cell>
        </row>
        <row r="447">
          <cell r="A447">
            <v>42032</v>
          </cell>
          <cell r="B447">
            <v>40318790.0502</v>
          </cell>
          <cell r="C447">
            <v>40312129.251100004</v>
          </cell>
        </row>
        <row r="448">
          <cell r="A448">
            <v>42033</v>
          </cell>
          <cell r="B448">
            <v>40268564.719300002</v>
          </cell>
          <cell r="C448">
            <v>40318790.0502</v>
          </cell>
        </row>
        <row r="449">
          <cell r="A449">
            <v>42034</v>
          </cell>
          <cell r="B449">
            <v>40268557.939599998</v>
          </cell>
          <cell r="C449">
            <v>40268564.719300002</v>
          </cell>
        </row>
        <row r="450">
          <cell r="A450">
            <v>42037</v>
          </cell>
          <cell r="B450">
            <v>40239687.084700003</v>
          </cell>
          <cell r="C450">
            <v>40268557.939599998</v>
          </cell>
        </row>
        <row r="451">
          <cell r="A451">
            <v>42038</v>
          </cell>
          <cell r="B451">
            <v>40215773.411799997</v>
          </cell>
          <cell r="C451">
            <v>40239687.084700003</v>
          </cell>
        </row>
        <row r="452">
          <cell r="A452">
            <v>42039</v>
          </cell>
          <cell r="B452">
            <v>40227291.674900003</v>
          </cell>
          <cell r="C452">
            <v>40215773.411799997</v>
          </cell>
        </row>
        <row r="453">
          <cell r="A453">
            <v>42040</v>
          </cell>
          <cell r="B453">
            <v>40218255.57</v>
          </cell>
          <cell r="C453">
            <v>40227291.674900003</v>
          </cell>
        </row>
        <row r="454">
          <cell r="A454">
            <v>42041</v>
          </cell>
          <cell r="B454">
            <v>40222651.595100001</v>
          </cell>
          <cell r="C454">
            <v>40218255.57</v>
          </cell>
        </row>
        <row r="455">
          <cell r="A455">
            <v>42044</v>
          </cell>
          <cell r="B455">
            <v>40203541.010200001</v>
          </cell>
          <cell r="C455">
            <v>40222651.595100001</v>
          </cell>
        </row>
        <row r="456">
          <cell r="A456">
            <v>42045</v>
          </cell>
          <cell r="B456">
            <v>40303420.075300001</v>
          </cell>
          <cell r="C456">
            <v>40203541.010200001</v>
          </cell>
        </row>
        <row r="457">
          <cell r="A457">
            <v>42046</v>
          </cell>
          <cell r="B457">
            <v>40351786.840400003</v>
          </cell>
          <cell r="C457">
            <v>40303420.075300001</v>
          </cell>
        </row>
        <row r="458">
          <cell r="A458">
            <v>42047</v>
          </cell>
          <cell r="B458">
            <v>40320126.685500003</v>
          </cell>
          <cell r="C458">
            <v>40351786.840400003</v>
          </cell>
        </row>
        <row r="459">
          <cell r="A459">
            <v>42048</v>
          </cell>
          <cell r="B459">
            <v>40332479.9406</v>
          </cell>
          <cell r="C459">
            <v>40320126.685500003</v>
          </cell>
        </row>
        <row r="460">
          <cell r="A460">
            <v>42053</v>
          </cell>
          <cell r="B460">
            <v>40297102.970100001</v>
          </cell>
          <cell r="C460">
            <v>40332479.9406</v>
          </cell>
        </row>
        <row r="461">
          <cell r="A461">
            <v>42054</v>
          </cell>
          <cell r="B461">
            <v>40298552.2808</v>
          </cell>
          <cell r="C461">
            <v>40297102.970100001</v>
          </cell>
        </row>
        <row r="462">
          <cell r="A462">
            <v>42055</v>
          </cell>
          <cell r="B462">
            <v>40298834.3059</v>
          </cell>
          <cell r="C462">
            <v>40298552.2808</v>
          </cell>
        </row>
        <row r="463">
          <cell r="A463">
            <v>42058</v>
          </cell>
          <cell r="B463">
            <v>40301498.861000001</v>
          </cell>
          <cell r="C463">
            <v>40298834.3059</v>
          </cell>
        </row>
        <row r="464">
          <cell r="A464">
            <v>42059</v>
          </cell>
          <cell r="B464">
            <v>40322891.186099999</v>
          </cell>
          <cell r="C464">
            <v>40301498.861000001</v>
          </cell>
        </row>
        <row r="465">
          <cell r="A465">
            <v>42060</v>
          </cell>
          <cell r="B465">
            <v>40290625.1712</v>
          </cell>
          <cell r="C465">
            <v>40322891.186099999</v>
          </cell>
        </row>
        <row r="466">
          <cell r="A466">
            <v>42061</v>
          </cell>
          <cell r="B466">
            <v>40271507.277099997</v>
          </cell>
          <cell r="C466">
            <v>40290625.1712</v>
          </cell>
        </row>
        <row r="467">
          <cell r="A467">
            <v>42062</v>
          </cell>
          <cell r="B467">
            <v>40252361.199699998</v>
          </cell>
          <cell r="C467">
            <v>40271507.277099997</v>
          </cell>
        </row>
        <row r="468">
          <cell r="A468">
            <v>42065</v>
          </cell>
          <cell r="B468">
            <v>40251577.833899997</v>
          </cell>
          <cell r="C468">
            <v>40252361.199699998</v>
          </cell>
        </row>
        <row r="469">
          <cell r="A469">
            <v>42066</v>
          </cell>
          <cell r="B469">
            <v>40257063.008100003</v>
          </cell>
          <cell r="C469">
            <v>40251577.833899997</v>
          </cell>
        </row>
        <row r="470">
          <cell r="A470">
            <v>42067</v>
          </cell>
          <cell r="B470">
            <v>40267585.976000004</v>
          </cell>
          <cell r="C470">
            <v>40257063.008100003</v>
          </cell>
        </row>
        <row r="471">
          <cell r="A471">
            <v>42068</v>
          </cell>
          <cell r="B471">
            <v>40265251.7249</v>
          </cell>
          <cell r="C471">
            <v>40267585.976000004</v>
          </cell>
        </row>
        <row r="472">
          <cell r="A472">
            <v>42069</v>
          </cell>
          <cell r="B472">
            <v>40287750.9648</v>
          </cell>
          <cell r="C472">
            <v>40265251.7249</v>
          </cell>
        </row>
        <row r="473">
          <cell r="A473">
            <v>42072</v>
          </cell>
          <cell r="B473">
            <v>36397419.805</v>
          </cell>
          <cell r="C473">
            <v>40287750.9648</v>
          </cell>
        </row>
        <row r="474">
          <cell r="A474">
            <v>42073</v>
          </cell>
          <cell r="B474">
            <v>36443911.415200002</v>
          </cell>
          <cell r="C474">
            <v>36397419.805</v>
          </cell>
        </row>
        <row r="475">
          <cell r="A475">
            <v>42074</v>
          </cell>
          <cell r="B475">
            <v>36504065.775399998</v>
          </cell>
          <cell r="C475">
            <v>36443911.415200002</v>
          </cell>
        </row>
        <row r="476">
          <cell r="A476">
            <v>42075</v>
          </cell>
          <cell r="B476">
            <v>36458060.130000003</v>
          </cell>
          <cell r="C476">
            <v>36504065.775399998</v>
          </cell>
        </row>
        <row r="477">
          <cell r="A477">
            <v>42076</v>
          </cell>
          <cell r="B477">
            <v>36623584.285800003</v>
          </cell>
          <cell r="C477">
            <v>36458060.130000003</v>
          </cell>
        </row>
        <row r="478">
          <cell r="A478">
            <v>42079</v>
          </cell>
          <cell r="B478">
            <v>36578761.715999998</v>
          </cell>
          <cell r="C478">
            <v>36623584.285800003</v>
          </cell>
        </row>
        <row r="479">
          <cell r="A479">
            <v>42080</v>
          </cell>
          <cell r="B479">
            <v>36642031.656199999</v>
          </cell>
          <cell r="C479">
            <v>36578761.715999998</v>
          </cell>
        </row>
        <row r="480">
          <cell r="A480">
            <v>42081</v>
          </cell>
          <cell r="B480">
            <v>36716243.036399998</v>
          </cell>
          <cell r="C480">
            <v>36642031.656199999</v>
          </cell>
        </row>
        <row r="481">
          <cell r="A481">
            <v>42082</v>
          </cell>
          <cell r="B481">
            <v>36661331.296599999</v>
          </cell>
          <cell r="C481">
            <v>36716243.036399998</v>
          </cell>
        </row>
        <row r="482">
          <cell r="A482">
            <v>42083</v>
          </cell>
          <cell r="B482">
            <v>36556698.450599998</v>
          </cell>
          <cell r="C482">
            <v>36661331.296599999</v>
          </cell>
        </row>
        <row r="483">
          <cell r="A483">
            <v>42086</v>
          </cell>
          <cell r="B483">
            <v>36541754.296999998</v>
          </cell>
          <cell r="C483">
            <v>36556698.450599998</v>
          </cell>
        </row>
        <row r="484">
          <cell r="A484">
            <v>42087</v>
          </cell>
          <cell r="B484">
            <v>36558874.717399999</v>
          </cell>
          <cell r="C484">
            <v>36541754.296999998</v>
          </cell>
        </row>
        <row r="485">
          <cell r="A485">
            <v>42088</v>
          </cell>
          <cell r="B485">
            <v>36536877.530000001</v>
          </cell>
          <cell r="C485">
            <v>36558874.717399999</v>
          </cell>
        </row>
        <row r="486">
          <cell r="A486">
            <v>42089</v>
          </cell>
          <cell r="B486">
            <v>36475616.43</v>
          </cell>
          <cell r="C486">
            <v>36536877.530000001</v>
          </cell>
        </row>
        <row r="487">
          <cell r="A487">
            <v>42090</v>
          </cell>
          <cell r="B487">
            <v>36441276.32</v>
          </cell>
          <cell r="C487">
            <v>36475616.43</v>
          </cell>
        </row>
        <row r="488">
          <cell r="A488">
            <v>42093</v>
          </cell>
          <cell r="B488">
            <v>36427828.960000001</v>
          </cell>
          <cell r="C488">
            <v>36441276.32</v>
          </cell>
        </row>
        <row r="489">
          <cell r="A489">
            <v>42094</v>
          </cell>
          <cell r="B489">
            <v>36460024.829999998</v>
          </cell>
          <cell r="C489">
            <v>36427828.960000001</v>
          </cell>
        </row>
        <row r="490">
          <cell r="A490">
            <v>42095</v>
          </cell>
          <cell r="B490">
            <v>36085241.512000002</v>
          </cell>
          <cell r="C490">
            <v>36460024.829999998</v>
          </cell>
        </row>
        <row r="491">
          <cell r="A491">
            <v>42096</v>
          </cell>
          <cell r="B491">
            <v>36108301.501199998</v>
          </cell>
          <cell r="C491">
            <v>36085241.512000002</v>
          </cell>
        </row>
        <row r="492">
          <cell r="A492">
            <v>42100</v>
          </cell>
          <cell r="B492">
            <v>36123287.446400002</v>
          </cell>
          <cell r="C492">
            <v>36108301.501199998</v>
          </cell>
        </row>
        <row r="493">
          <cell r="A493">
            <v>42101</v>
          </cell>
          <cell r="B493">
            <v>20141700.920899998</v>
          </cell>
          <cell r="C493">
            <v>36123287.446400002</v>
          </cell>
        </row>
        <row r="494">
          <cell r="A494">
            <v>42102</v>
          </cell>
          <cell r="B494">
            <v>20106260.636</v>
          </cell>
          <cell r="C494">
            <v>20141700.920899998</v>
          </cell>
        </row>
        <row r="495">
          <cell r="A495">
            <v>42103</v>
          </cell>
          <cell r="B495">
            <v>20103686.322900001</v>
          </cell>
          <cell r="C495">
            <v>20106260.636</v>
          </cell>
        </row>
        <row r="496">
          <cell r="A496">
            <v>42104</v>
          </cell>
          <cell r="B496">
            <v>20042845.66</v>
          </cell>
          <cell r="C496">
            <v>20103686.322900001</v>
          </cell>
        </row>
        <row r="497">
          <cell r="A497">
            <v>42107</v>
          </cell>
          <cell r="B497">
            <v>20044213.219500002</v>
          </cell>
          <cell r="C497">
            <v>20042845.66</v>
          </cell>
        </row>
        <row r="498">
          <cell r="A498">
            <v>42108</v>
          </cell>
          <cell r="B498">
            <v>20037716.646299999</v>
          </cell>
          <cell r="C498">
            <v>20044213.219500002</v>
          </cell>
        </row>
        <row r="499">
          <cell r="A499">
            <v>42109</v>
          </cell>
          <cell r="B499">
            <v>20068498.813099999</v>
          </cell>
          <cell r="C499">
            <v>20037716.646299999</v>
          </cell>
        </row>
        <row r="500">
          <cell r="A500">
            <v>42110</v>
          </cell>
          <cell r="B500">
            <v>20068308.1899</v>
          </cell>
          <cell r="C500">
            <v>20068498.813099999</v>
          </cell>
        </row>
        <row r="501">
          <cell r="A501">
            <v>42111</v>
          </cell>
          <cell r="B501">
            <v>20039985.206700001</v>
          </cell>
          <cell r="C501">
            <v>20068308.1899</v>
          </cell>
        </row>
        <row r="502">
          <cell r="A502">
            <v>42114</v>
          </cell>
          <cell r="B502">
            <v>20030880.703499999</v>
          </cell>
          <cell r="C502">
            <v>20039985.206700001</v>
          </cell>
        </row>
        <row r="503">
          <cell r="A503">
            <v>42116</v>
          </cell>
          <cell r="B503">
            <v>20041057.370299999</v>
          </cell>
          <cell r="C503">
            <v>20030880.703499999</v>
          </cell>
        </row>
        <row r="504">
          <cell r="A504">
            <v>42117</v>
          </cell>
          <cell r="B504">
            <v>20055054.4771</v>
          </cell>
          <cell r="C504">
            <v>20041057.370299999</v>
          </cell>
        </row>
        <row r="505">
          <cell r="A505">
            <v>42118</v>
          </cell>
          <cell r="B505">
            <v>20077678.991999999</v>
          </cell>
          <cell r="C505">
            <v>20055054.4771</v>
          </cell>
        </row>
        <row r="506">
          <cell r="A506">
            <v>42121</v>
          </cell>
          <cell r="B506">
            <v>20104204.591800001</v>
          </cell>
          <cell r="C506">
            <v>20077678.991999999</v>
          </cell>
        </row>
        <row r="507">
          <cell r="A507">
            <v>42122</v>
          </cell>
          <cell r="B507">
            <v>20101085.3816</v>
          </cell>
          <cell r="C507">
            <v>20104204.591800001</v>
          </cell>
        </row>
        <row r="508">
          <cell r="A508">
            <v>42123</v>
          </cell>
          <cell r="B508">
            <v>20054814.524500001</v>
          </cell>
          <cell r="C508">
            <v>20101085.3816</v>
          </cell>
        </row>
        <row r="509">
          <cell r="A509">
            <v>42124</v>
          </cell>
          <cell r="B509">
            <v>20014225.181299999</v>
          </cell>
          <cell r="C509">
            <v>20054814.524500001</v>
          </cell>
        </row>
        <row r="510">
          <cell r="A510">
            <v>42128</v>
          </cell>
          <cell r="B510">
            <v>20035174.826299999</v>
          </cell>
          <cell r="C510">
            <v>20014225.181299999</v>
          </cell>
        </row>
        <row r="511">
          <cell r="A511">
            <v>42129</v>
          </cell>
          <cell r="B511">
            <v>20078303.4124</v>
          </cell>
          <cell r="C511">
            <v>20035174.826299999</v>
          </cell>
        </row>
        <row r="512">
          <cell r="A512">
            <v>42130</v>
          </cell>
          <cell r="B512">
            <v>20090787.568500001</v>
          </cell>
          <cell r="C512">
            <v>20078303.4124</v>
          </cell>
        </row>
        <row r="513">
          <cell r="A513">
            <v>42131</v>
          </cell>
          <cell r="B513">
            <v>20099834.784600001</v>
          </cell>
          <cell r="C513">
            <v>20090787.568500001</v>
          </cell>
        </row>
        <row r="514">
          <cell r="A514">
            <v>42132</v>
          </cell>
          <cell r="B514">
            <v>20091216.3807</v>
          </cell>
          <cell r="C514">
            <v>20099834.784600001</v>
          </cell>
        </row>
        <row r="515">
          <cell r="A515">
            <v>42135</v>
          </cell>
          <cell r="B515">
            <v>20079228.5229</v>
          </cell>
          <cell r="C515">
            <v>20091216.3807</v>
          </cell>
        </row>
        <row r="516">
          <cell r="A516">
            <v>42136</v>
          </cell>
          <cell r="B516">
            <v>20051814.1598</v>
          </cell>
          <cell r="C516">
            <v>20079228.5229</v>
          </cell>
        </row>
        <row r="517">
          <cell r="A517">
            <v>42137</v>
          </cell>
          <cell r="B517">
            <v>20043490.0273</v>
          </cell>
          <cell r="C517">
            <v>20051814.1598</v>
          </cell>
        </row>
        <row r="518">
          <cell r="A518">
            <v>42138</v>
          </cell>
          <cell r="B518">
            <v>20071403.509500001</v>
          </cell>
          <cell r="C518">
            <v>20043490.0273</v>
          </cell>
        </row>
        <row r="519">
          <cell r="A519">
            <v>42139</v>
          </cell>
          <cell r="B519">
            <v>20074776.451699998</v>
          </cell>
          <cell r="C519">
            <v>20071403.509500001</v>
          </cell>
        </row>
        <row r="520">
          <cell r="A520">
            <v>42142</v>
          </cell>
          <cell r="B520">
            <v>20053446.663899999</v>
          </cell>
          <cell r="C520">
            <v>20074776.451699998</v>
          </cell>
        </row>
        <row r="521">
          <cell r="A521">
            <v>42143</v>
          </cell>
          <cell r="B521">
            <v>20061141.566100001</v>
          </cell>
          <cell r="C521">
            <v>20053446.663899999</v>
          </cell>
        </row>
        <row r="522">
          <cell r="A522">
            <v>42144</v>
          </cell>
          <cell r="B522">
            <v>20067148.318300001</v>
          </cell>
          <cell r="C522">
            <v>20061141.566100001</v>
          </cell>
        </row>
        <row r="523">
          <cell r="A523">
            <v>42145</v>
          </cell>
          <cell r="B523">
            <v>20056899.710499998</v>
          </cell>
          <cell r="C523">
            <v>20067148.318300001</v>
          </cell>
        </row>
        <row r="524">
          <cell r="A524">
            <v>42146</v>
          </cell>
          <cell r="B524">
            <v>20084167.262699999</v>
          </cell>
          <cell r="C524">
            <v>20056899.710499998</v>
          </cell>
        </row>
        <row r="525">
          <cell r="A525">
            <v>42149</v>
          </cell>
          <cell r="B525">
            <v>20084739.024900001</v>
          </cell>
          <cell r="C525">
            <v>20084167.262699999</v>
          </cell>
        </row>
        <row r="526">
          <cell r="A526">
            <v>42150</v>
          </cell>
          <cell r="B526">
            <v>20081725.217099998</v>
          </cell>
          <cell r="C526">
            <v>20084739.024900001</v>
          </cell>
        </row>
        <row r="527">
          <cell r="A527">
            <v>42151</v>
          </cell>
          <cell r="B527">
            <v>20087326.269299999</v>
          </cell>
          <cell r="C527">
            <v>20081725.217099998</v>
          </cell>
        </row>
        <row r="528">
          <cell r="A528">
            <v>42152</v>
          </cell>
          <cell r="B528">
            <v>20090212.331999999</v>
          </cell>
          <cell r="C528">
            <v>20087326.269299999</v>
          </cell>
        </row>
        <row r="529">
          <cell r="A529">
            <v>42153</v>
          </cell>
          <cell r="B529">
            <v>19961022.9362</v>
          </cell>
          <cell r="C529">
            <v>20090212.331999999</v>
          </cell>
        </row>
        <row r="530">
          <cell r="A530">
            <v>42156</v>
          </cell>
          <cell r="B530">
            <v>19899592.009100001</v>
          </cell>
          <cell r="C530">
            <v>19961022.9362</v>
          </cell>
        </row>
        <row r="531">
          <cell r="A531">
            <v>42157</v>
          </cell>
          <cell r="B531">
            <v>19887261.9824</v>
          </cell>
          <cell r="C531">
            <v>19899592.009100001</v>
          </cell>
        </row>
        <row r="532">
          <cell r="A532">
            <v>42158</v>
          </cell>
          <cell r="B532">
            <v>19881359.136399999</v>
          </cell>
          <cell r="C532">
            <v>19887261.9824</v>
          </cell>
        </row>
        <row r="533">
          <cell r="A533">
            <v>42160</v>
          </cell>
          <cell r="B533">
            <v>19869893.700399999</v>
          </cell>
          <cell r="C533">
            <v>19881359.136399999</v>
          </cell>
        </row>
        <row r="534">
          <cell r="A534">
            <v>42163</v>
          </cell>
          <cell r="B534">
            <v>19886001.284400001</v>
          </cell>
          <cell r="C534">
            <v>19869893.700399999</v>
          </cell>
        </row>
        <row r="535">
          <cell r="A535">
            <v>42164</v>
          </cell>
          <cell r="B535">
            <v>19903920.448399998</v>
          </cell>
          <cell r="C535">
            <v>19886001.284400001</v>
          </cell>
        </row>
        <row r="536">
          <cell r="A536">
            <v>42165</v>
          </cell>
          <cell r="B536">
            <v>19899056.632399999</v>
          </cell>
          <cell r="C536">
            <v>19903920.448399998</v>
          </cell>
        </row>
        <row r="537">
          <cell r="A537">
            <v>42166</v>
          </cell>
          <cell r="B537">
            <v>19900073.6664</v>
          </cell>
          <cell r="C537">
            <v>19899056.632399999</v>
          </cell>
        </row>
        <row r="538">
          <cell r="A538">
            <v>42167</v>
          </cell>
          <cell r="B538">
            <v>19906444.270399999</v>
          </cell>
          <cell r="C538">
            <v>19900073.6664</v>
          </cell>
        </row>
        <row r="539">
          <cell r="A539">
            <v>42170</v>
          </cell>
          <cell r="B539">
            <v>19895774.864399999</v>
          </cell>
          <cell r="C539">
            <v>19906444.270399999</v>
          </cell>
        </row>
        <row r="540">
          <cell r="A540">
            <v>42171</v>
          </cell>
          <cell r="B540">
            <v>19063074.359499998</v>
          </cell>
          <cell r="C540">
            <v>19895774.864399999</v>
          </cell>
        </row>
        <row r="541">
          <cell r="A541">
            <v>42172</v>
          </cell>
          <cell r="B541">
            <v>19073468.0284</v>
          </cell>
          <cell r="C541">
            <v>19063074.359499998</v>
          </cell>
        </row>
        <row r="542">
          <cell r="A542">
            <v>42173</v>
          </cell>
          <cell r="B542">
            <v>19082425.7524</v>
          </cell>
          <cell r="C542">
            <v>19073468.0284</v>
          </cell>
        </row>
        <row r="543">
          <cell r="A543">
            <v>42174</v>
          </cell>
          <cell r="B543">
            <v>19088278.3664</v>
          </cell>
          <cell r="C543">
            <v>19082425.7524</v>
          </cell>
        </row>
        <row r="544">
          <cell r="A544">
            <v>42177</v>
          </cell>
          <cell r="B544">
            <v>19119536.470400002</v>
          </cell>
          <cell r="C544">
            <v>19088278.3664</v>
          </cell>
        </row>
        <row r="545">
          <cell r="A545">
            <v>42178</v>
          </cell>
          <cell r="B545">
            <v>19100186.82</v>
          </cell>
          <cell r="C545">
            <v>19119536.470400002</v>
          </cell>
        </row>
        <row r="546">
          <cell r="A546">
            <v>42179</v>
          </cell>
          <cell r="B546">
            <v>19125024.669100001</v>
          </cell>
          <cell r="C546">
            <v>19100186.82</v>
          </cell>
        </row>
        <row r="547">
          <cell r="A547">
            <v>42180</v>
          </cell>
          <cell r="B547">
            <v>19138291.433800001</v>
          </cell>
          <cell r="C547">
            <v>19125024.669100001</v>
          </cell>
        </row>
        <row r="548">
          <cell r="A548">
            <v>42181</v>
          </cell>
          <cell r="B548">
            <v>19148365.458500002</v>
          </cell>
          <cell r="C548">
            <v>19138291.433800001</v>
          </cell>
        </row>
        <row r="549">
          <cell r="A549">
            <v>42184</v>
          </cell>
          <cell r="B549">
            <v>19097559.739599999</v>
          </cell>
          <cell r="C549">
            <v>19148365.458500002</v>
          </cell>
        </row>
        <row r="550">
          <cell r="A550">
            <v>42185</v>
          </cell>
          <cell r="B550">
            <v>19109261.0645</v>
          </cell>
          <cell r="C550">
            <v>19097559.739599999</v>
          </cell>
        </row>
        <row r="551">
          <cell r="A551">
            <v>42186</v>
          </cell>
          <cell r="B551">
            <v>19122937.693999998</v>
          </cell>
          <cell r="C551">
            <v>19109261.0645</v>
          </cell>
        </row>
        <row r="552">
          <cell r="A552">
            <v>42187</v>
          </cell>
          <cell r="B552">
            <v>18125179.4987</v>
          </cell>
          <cell r="C552">
            <v>19122937.693999998</v>
          </cell>
        </row>
        <row r="553">
          <cell r="A553">
            <v>42188</v>
          </cell>
          <cell r="B553">
            <v>18136255.249899998</v>
          </cell>
          <cell r="C553">
            <v>18125179.4987</v>
          </cell>
        </row>
        <row r="554">
          <cell r="A554">
            <v>42191</v>
          </cell>
          <cell r="B554">
            <v>18143087.351100001</v>
          </cell>
          <cell r="C554">
            <v>18136255.249899998</v>
          </cell>
        </row>
        <row r="555">
          <cell r="A555">
            <v>42192</v>
          </cell>
          <cell r="B555">
            <v>18166685.982299998</v>
          </cell>
          <cell r="C555">
            <v>18143087.351100001</v>
          </cell>
        </row>
        <row r="556">
          <cell r="A556">
            <v>42193</v>
          </cell>
          <cell r="B556">
            <v>18182291.0535</v>
          </cell>
          <cell r="C556">
            <v>18166685.982299998</v>
          </cell>
        </row>
        <row r="557">
          <cell r="A557">
            <v>42194</v>
          </cell>
          <cell r="B557">
            <v>18189789.364700001</v>
          </cell>
          <cell r="C557">
            <v>18182291.0535</v>
          </cell>
        </row>
        <row r="558">
          <cell r="A558">
            <v>42195</v>
          </cell>
          <cell r="B558">
            <v>18162456.173900001</v>
          </cell>
          <cell r="C558">
            <v>18189789.364700001</v>
          </cell>
        </row>
        <row r="559">
          <cell r="A559">
            <v>42198</v>
          </cell>
          <cell r="B559">
            <v>18159450.6417</v>
          </cell>
          <cell r="C559">
            <v>18162456.173900001</v>
          </cell>
        </row>
        <row r="560">
          <cell r="A560">
            <v>42199</v>
          </cell>
          <cell r="B560">
            <v>18173871.039500002</v>
          </cell>
          <cell r="C560">
            <v>18159450.6417</v>
          </cell>
        </row>
        <row r="561">
          <cell r="A561">
            <v>42200</v>
          </cell>
          <cell r="B561">
            <v>18147955.7423</v>
          </cell>
          <cell r="C561">
            <v>18173871.039500002</v>
          </cell>
        </row>
        <row r="562">
          <cell r="A562">
            <v>42201</v>
          </cell>
          <cell r="B562">
            <v>17353978.734000001</v>
          </cell>
          <cell r="C562">
            <v>18147955.7423</v>
          </cell>
        </row>
        <row r="563">
          <cell r="A563">
            <v>42202</v>
          </cell>
          <cell r="B563">
            <v>17383742.392900001</v>
          </cell>
          <cell r="C563">
            <v>17353978.734000001</v>
          </cell>
        </row>
        <row r="564">
          <cell r="A564">
            <v>42205</v>
          </cell>
          <cell r="B564">
            <v>17396181.070700001</v>
          </cell>
          <cell r="C564">
            <v>17383742.392900001</v>
          </cell>
        </row>
        <row r="565">
          <cell r="A565">
            <v>42206</v>
          </cell>
          <cell r="B565">
            <v>17383092.218499999</v>
          </cell>
          <cell r="C565">
            <v>17396181.070700001</v>
          </cell>
        </row>
        <row r="566">
          <cell r="A566">
            <v>42207</v>
          </cell>
          <cell r="B566">
            <v>17421446.75</v>
          </cell>
          <cell r="C566">
            <v>17383092.218499999</v>
          </cell>
        </row>
        <row r="567">
          <cell r="A567">
            <v>42208</v>
          </cell>
          <cell r="B567">
            <v>17469687.079999998</v>
          </cell>
          <cell r="C567">
            <v>17421446.75</v>
          </cell>
        </row>
        <row r="568">
          <cell r="A568">
            <v>42209</v>
          </cell>
          <cell r="B568">
            <v>17513647.510000002</v>
          </cell>
          <cell r="C568">
            <v>17469687.079999998</v>
          </cell>
        </row>
        <row r="569">
          <cell r="A569">
            <v>42212</v>
          </cell>
          <cell r="B569">
            <v>17519308.285879407</v>
          </cell>
          <cell r="C569">
            <v>17513647.510000002</v>
          </cell>
        </row>
        <row r="570">
          <cell r="A570">
            <v>42213</v>
          </cell>
          <cell r="B570">
            <v>17523643.030000001</v>
          </cell>
          <cell r="C570">
            <v>17519308.285879407</v>
          </cell>
        </row>
        <row r="571">
          <cell r="A571">
            <v>42214</v>
          </cell>
          <cell r="B571">
            <v>17470614.059999999</v>
          </cell>
          <cell r="C571">
            <v>17523643.030000001</v>
          </cell>
        </row>
        <row r="572">
          <cell r="A572">
            <v>42215</v>
          </cell>
          <cell r="B572">
            <v>17486508.41</v>
          </cell>
          <cell r="C572">
            <v>17470614.059999999</v>
          </cell>
        </row>
        <row r="573">
          <cell r="A573">
            <v>42216</v>
          </cell>
          <cell r="B573">
            <v>16675918.67</v>
          </cell>
          <cell r="C573">
            <v>17486508.41</v>
          </cell>
        </row>
        <row r="574">
          <cell r="A574">
            <v>42219</v>
          </cell>
          <cell r="B574">
            <v>16671003.42</v>
          </cell>
          <cell r="C574">
            <v>16675918.67</v>
          </cell>
        </row>
        <row r="575">
          <cell r="A575">
            <v>42220</v>
          </cell>
          <cell r="B575">
            <v>16684967.289999999</v>
          </cell>
          <cell r="C575">
            <v>16671003.42</v>
          </cell>
        </row>
        <row r="576">
          <cell r="A576">
            <v>42221</v>
          </cell>
          <cell r="B576">
            <v>16704189.57</v>
          </cell>
          <cell r="C576">
            <v>16684967.289999999</v>
          </cell>
        </row>
        <row r="577">
          <cell r="A577">
            <v>42222</v>
          </cell>
          <cell r="B577">
            <v>16772216.48</v>
          </cell>
          <cell r="C577">
            <v>16704189.57</v>
          </cell>
        </row>
        <row r="578">
          <cell r="A578">
            <v>42223</v>
          </cell>
          <cell r="B578">
            <v>16719378.57</v>
          </cell>
          <cell r="C578">
            <v>16772216.48</v>
          </cell>
        </row>
        <row r="579">
          <cell r="A579">
            <v>42226</v>
          </cell>
          <cell r="B579">
            <v>16699428.16</v>
          </cell>
          <cell r="C579">
            <v>16719378.57</v>
          </cell>
        </row>
        <row r="580">
          <cell r="A580">
            <v>42227</v>
          </cell>
          <cell r="B580">
            <v>16657124.050000001</v>
          </cell>
          <cell r="C580">
            <v>16699428.16</v>
          </cell>
        </row>
        <row r="581">
          <cell r="A581">
            <v>42228</v>
          </cell>
          <cell r="B581">
            <v>16653184.609999999</v>
          </cell>
          <cell r="C581">
            <v>16657124.050000001</v>
          </cell>
        </row>
        <row r="582">
          <cell r="A582">
            <v>42229</v>
          </cell>
          <cell r="B582">
            <v>16673626.109999999</v>
          </cell>
          <cell r="C582">
            <v>16653184.609999999</v>
          </cell>
        </row>
        <row r="583">
          <cell r="A583">
            <v>42230</v>
          </cell>
          <cell r="B583">
            <v>16665344.289999999</v>
          </cell>
          <cell r="C583">
            <v>16673626.109999999</v>
          </cell>
        </row>
        <row r="584">
          <cell r="A584">
            <v>42233</v>
          </cell>
          <cell r="B584">
            <v>16676996.289999999</v>
          </cell>
          <cell r="C584">
            <v>16665344.289999999</v>
          </cell>
        </row>
        <row r="585">
          <cell r="A585">
            <v>42234</v>
          </cell>
          <cell r="B585">
            <v>16672732.67</v>
          </cell>
          <cell r="C585">
            <v>16676996.289999999</v>
          </cell>
        </row>
        <row r="586">
          <cell r="A586">
            <v>42235</v>
          </cell>
          <cell r="B586">
            <v>16698686.619999999</v>
          </cell>
          <cell r="C586">
            <v>16672732.67</v>
          </cell>
        </row>
        <row r="587">
          <cell r="A587">
            <v>42236</v>
          </cell>
          <cell r="B587">
            <v>16680977.789999999</v>
          </cell>
          <cell r="C587">
            <v>16698686.619999999</v>
          </cell>
        </row>
        <row r="588">
          <cell r="A588">
            <v>42237</v>
          </cell>
          <cell r="B588">
            <v>16729850.699999999</v>
          </cell>
          <cell r="C588">
            <v>16680977.789999999</v>
          </cell>
        </row>
        <row r="589">
          <cell r="A589">
            <v>42240</v>
          </cell>
          <cell r="B589">
            <v>16795219.449999999</v>
          </cell>
          <cell r="C589">
            <v>16729850.699999999</v>
          </cell>
        </row>
        <row r="590">
          <cell r="A590">
            <v>42241</v>
          </cell>
          <cell r="B590">
            <v>16813690.039999999</v>
          </cell>
          <cell r="C590">
            <v>16795219.449999999</v>
          </cell>
        </row>
        <row r="591">
          <cell r="A591">
            <v>42242</v>
          </cell>
          <cell r="B591">
            <v>16840417.91</v>
          </cell>
          <cell r="C591">
            <v>16813690.039999999</v>
          </cell>
        </row>
        <row r="592">
          <cell r="A592">
            <v>42243</v>
          </cell>
          <cell r="B592">
            <v>16827631.780000001</v>
          </cell>
          <cell r="C592">
            <v>16840417.91</v>
          </cell>
        </row>
        <row r="593">
          <cell r="A593">
            <v>42244</v>
          </cell>
          <cell r="B593">
            <v>16262212.119999999</v>
          </cell>
          <cell r="C593">
            <v>16827631.780000001</v>
          </cell>
        </row>
        <row r="594">
          <cell r="A594">
            <v>42247</v>
          </cell>
          <cell r="B594">
            <v>16285079.66</v>
          </cell>
          <cell r="C594">
            <v>16262212.119999999</v>
          </cell>
        </row>
        <row r="595">
          <cell r="A595">
            <v>42248</v>
          </cell>
          <cell r="B595">
            <v>16350886.03074282</v>
          </cell>
          <cell r="C595">
            <v>16285079.66</v>
          </cell>
        </row>
        <row r="596">
          <cell r="A596">
            <v>42249</v>
          </cell>
          <cell r="B596">
            <v>16380710.720000001</v>
          </cell>
          <cell r="C596">
            <v>16350886.03074282</v>
          </cell>
        </row>
        <row r="597">
          <cell r="A597">
            <v>42250</v>
          </cell>
          <cell r="B597">
            <v>16373778.560000001</v>
          </cell>
          <cell r="C597">
            <v>16380710.720000001</v>
          </cell>
        </row>
        <row r="598">
          <cell r="A598">
            <v>42251</v>
          </cell>
          <cell r="B598">
            <v>16412022.439999999</v>
          </cell>
          <cell r="C598">
            <v>16373778.560000001</v>
          </cell>
        </row>
        <row r="599">
          <cell r="A599">
            <v>42255</v>
          </cell>
          <cell r="B599">
            <v>16407166.08</v>
          </cell>
          <cell r="C599">
            <v>16412022.439999999</v>
          </cell>
        </row>
        <row r="600">
          <cell r="A600">
            <v>42256</v>
          </cell>
          <cell r="B600">
            <v>16409475.09</v>
          </cell>
          <cell r="C600">
            <v>16407166.08</v>
          </cell>
        </row>
        <row r="601">
          <cell r="A601">
            <v>42257</v>
          </cell>
          <cell r="B601">
            <v>16447701.689999999</v>
          </cell>
          <cell r="C601">
            <v>16409475.09</v>
          </cell>
        </row>
        <row r="602">
          <cell r="A602">
            <v>42258</v>
          </cell>
          <cell r="B602">
            <v>16455623.52</v>
          </cell>
          <cell r="C602">
            <v>16447701.689999999</v>
          </cell>
        </row>
        <row r="603">
          <cell r="A603">
            <v>42261</v>
          </cell>
          <cell r="B603">
            <v>16857620.34</v>
          </cell>
          <cell r="C603">
            <v>16455623.52</v>
          </cell>
        </row>
        <row r="604">
          <cell r="A604">
            <v>42262</v>
          </cell>
          <cell r="B604">
            <v>16879318.170000002</v>
          </cell>
          <cell r="C604">
            <v>16857620.34</v>
          </cell>
        </row>
        <row r="605">
          <cell r="A605">
            <v>42263</v>
          </cell>
          <cell r="B605">
            <v>16879002.010000002</v>
          </cell>
          <cell r="C605">
            <v>16879318.170000002</v>
          </cell>
        </row>
        <row r="606">
          <cell r="A606">
            <v>42264</v>
          </cell>
          <cell r="B606">
            <v>16881079.390000001</v>
          </cell>
          <cell r="C606">
            <v>16879002.010000002</v>
          </cell>
        </row>
        <row r="607">
          <cell r="A607">
            <v>42265</v>
          </cell>
          <cell r="B607">
            <v>16904793.809999999</v>
          </cell>
          <cell r="C607">
            <v>16881079.390000001</v>
          </cell>
        </row>
        <row r="608">
          <cell r="A608">
            <v>42268</v>
          </cell>
          <cell r="B608">
            <v>16921823.5</v>
          </cell>
          <cell r="C608">
            <v>16904793.809999999</v>
          </cell>
        </row>
        <row r="609">
          <cell r="A609">
            <v>42269</v>
          </cell>
          <cell r="B609">
            <v>16953590.91</v>
          </cell>
          <cell r="C609">
            <v>16921823.5</v>
          </cell>
        </row>
        <row r="610">
          <cell r="A610">
            <v>42270</v>
          </cell>
          <cell r="B610">
            <v>17015060.640000001</v>
          </cell>
          <cell r="C610">
            <v>16953590.91</v>
          </cell>
        </row>
        <row r="611">
          <cell r="A611">
            <v>42271</v>
          </cell>
          <cell r="B611">
            <v>17027551.460000001</v>
          </cell>
          <cell r="C611">
            <v>17015060.640000001</v>
          </cell>
        </row>
        <row r="612">
          <cell r="A612">
            <v>42272</v>
          </cell>
          <cell r="B612">
            <v>17035873.84</v>
          </cell>
          <cell r="C612">
            <v>17027551.460000001</v>
          </cell>
        </row>
        <row r="613">
          <cell r="A613">
            <v>42275</v>
          </cell>
          <cell r="B613">
            <v>17040537.949999999</v>
          </cell>
          <cell r="C613">
            <v>17035873.84</v>
          </cell>
        </row>
        <row r="614">
          <cell r="A614">
            <v>42276</v>
          </cell>
          <cell r="B614">
            <v>16982949.620000001</v>
          </cell>
          <cell r="C614">
            <v>17040537.949999999</v>
          </cell>
        </row>
        <row r="615">
          <cell r="A615">
            <v>42277</v>
          </cell>
          <cell r="B615">
            <v>16954599.030000001</v>
          </cell>
          <cell r="C615">
            <v>16982949.620000001</v>
          </cell>
        </row>
        <row r="616">
          <cell r="A616">
            <v>42278</v>
          </cell>
          <cell r="B616">
            <v>16952508.489999998</v>
          </cell>
          <cell r="C616">
            <v>16954599.030000001</v>
          </cell>
        </row>
        <row r="617">
          <cell r="A617">
            <v>42279</v>
          </cell>
          <cell r="B617">
            <v>16962714.710000001</v>
          </cell>
          <cell r="C617">
            <v>16952508.489999998</v>
          </cell>
        </row>
        <row r="618">
          <cell r="A618">
            <v>42282</v>
          </cell>
          <cell r="B618">
            <v>16963571.66</v>
          </cell>
          <cell r="C618">
            <v>16962714.710000001</v>
          </cell>
        </row>
        <row r="619">
          <cell r="A619">
            <v>42283</v>
          </cell>
          <cell r="B619">
            <v>16946688.27</v>
          </cell>
          <cell r="C619">
            <v>16963571.66</v>
          </cell>
        </row>
        <row r="620">
          <cell r="A620">
            <v>42284</v>
          </cell>
          <cell r="B620">
            <v>16938822.460000001</v>
          </cell>
          <cell r="C620">
            <v>16946688.27</v>
          </cell>
        </row>
        <row r="621">
          <cell r="A621">
            <v>42285</v>
          </cell>
          <cell r="B621">
            <v>16814262.300000001</v>
          </cell>
          <cell r="C621">
            <v>16938822.460000001</v>
          </cell>
        </row>
        <row r="622">
          <cell r="A622">
            <v>42286</v>
          </cell>
          <cell r="B622">
            <v>16813549.329999998</v>
          </cell>
          <cell r="C622">
            <v>16814262.300000001</v>
          </cell>
        </row>
        <row r="623">
          <cell r="A623">
            <v>42290</v>
          </cell>
          <cell r="B623">
            <v>16755507.4</v>
          </cell>
          <cell r="C623">
            <v>16813549.329999998</v>
          </cell>
        </row>
        <row r="624">
          <cell r="A624">
            <v>42291</v>
          </cell>
          <cell r="B624">
            <v>16767261.41</v>
          </cell>
          <cell r="C624">
            <v>16755507.4</v>
          </cell>
        </row>
        <row r="625">
          <cell r="A625">
            <v>42292</v>
          </cell>
          <cell r="B625">
            <v>16778231.25</v>
          </cell>
          <cell r="C625">
            <v>16767261.41</v>
          </cell>
        </row>
        <row r="626">
          <cell r="A626">
            <v>42293</v>
          </cell>
          <cell r="B626">
            <v>16776739.109999999</v>
          </cell>
          <cell r="C626">
            <v>16778231.25</v>
          </cell>
        </row>
        <row r="627">
          <cell r="A627">
            <v>42296</v>
          </cell>
          <cell r="B627">
            <v>16785757.75</v>
          </cell>
          <cell r="C627">
            <v>16776739.109999999</v>
          </cell>
        </row>
        <row r="628">
          <cell r="A628">
            <v>42297</v>
          </cell>
          <cell r="B628">
            <v>16793880.260000002</v>
          </cell>
          <cell r="C628">
            <v>16785757.75</v>
          </cell>
        </row>
        <row r="629">
          <cell r="A629">
            <v>42298</v>
          </cell>
          <cell r="B629">
            <v>16811332.52</v>
          </cell>
          <cell r="C629">
            <v>16793880.260000002</v>
          </cell>
        </row>
        <row r="630">
          <cell r="A630">
            <v>42299</v>
          </cell>
          <cell r="B630">
            <v>16839177.649999999</v>
          </cell>
          <cell r="C630">
            <v>16811332.52</v>
          </cell>
        </row>
        <row r="631">
          <cell r="A631">
            <v>42300</v>
          </cell>
          <cell r="B631">
            <v>16502678.02</v>
          </cell>
          <cell r="C631">
            <v>16839177.649999999</v>
          </cell>
        </row>
        <row r="632">
          <cell r="A632">
            <v>42303</v>
          </cell>
          <cell r="B632">
            <v>16464629.449999999</v>
          </cell>
          <cell r="C632">
            <v>16502678.02</v>
          </cell>
        </row>
        <row r="633">
          <cell r="A633">
            <v>42304</v>
          </cell>
          <cell r="B633">
            <v>16455489.65</v>
          </cell>
          <cell r="C633">
            <v>16464629.449999999</v>
          </cell>
        </row>
        <row r="634">
          <cell r="A634">
            <v>42305</v>
          </cell>
          <cell r="B634">
            <v>16430081.32</v>
          </cell>
          <cell r="C634">
            <v>16455489.65</v>
          </cell>
        </row>
        <row r="635">
          <cell r="A635">
            <v>42306</v>
          </cell>
          <cell r="B635">
            <v>15894450.949999999</v>
          </cell>
          <cell r="C635">
            <v>16430081.32</v>
          </cell>
        </row>
        <row r="636">
          <cell r="A636">
            <v>42307</v>
          </cell>
          <cell r="B636">
            <v>15895563.66</v>
          </cell>
          <cell r="C636">
            <v>15894450.949999999</v>
          </cell>
        </row>
        <row r="637">
          <cell r="A637">
            <v>42311</v>
          </cell>
          <cell r="B637">
            <v>15909670.83</v>
          </cell>
          <cell r="C637">
            <v>15895563.66</v>
          </cell>
        </row>
        <row r="638">
          <cell r="A638">
            <v>42312</v>
          </cell>
          <cell r="B638">
            <v>15906561.33</v>
          </cell>
          <cell r="C638">
            <v>15909670.83</v>
          </cell>
        </row>
        <row r="639">
          <cell r="A639">
            <v>42313</v>
          </cell>
          <cell r="B639">
            <v>15909920.75</v>
          </cell>
          <cell r="C639">
            <v>15906561.33</v>
          </cell>
        </row>
        <row r="640">
          <cell r="A640">
            <v>42314</v>
          </cell>
          <cell r="B640">
            <v>15865476.300000001</v>
          </cell>
          <cell r="C640">
            <v>15909920.75</v>
          </cell>
        </row>
        <row r="641">
          <cell r="A641">
            <v>42317</v>
          </cell>
          <cell r="B641">
            <v>15868633.779999999</v>
          </cell>
          <cell r="C641">
            <v>15865476.300000001</v>
          </cell>
        </row>
        <row r="642">
          <cell r="A642">
            <v>42318</v>
          </cell>
          <cell r="B642">
            <v>15893410.1</v>
          </cell>
          <cell r="C642">
            <v>15868633.779999999</v>
          </cell>
        </row>
        <row r="643">
          <cell r="A643">
            <v>42319</v>
          </cell>
          <cell r="B643">
            <v>15905745.67</v>
          </cell>
          <cell r="C643">
            <v>15893410.1</v>
          </cell>
        </row>
        <row r="644">
          <cell r="A644">
            <v>42320</v>
          </cell>
          <cell r="B644">
            <v>15909441.439999999</v>
          </cell>
          <cell r="C644">
            <v>15905745.67</v>
          </cell>
        </row>
        <row r="645">
          <cell r="A645">
            <v>42321</v>
          </cell>
          <cell r="B645">
            <v>15903822.93</v>
          </cell>
          <cell r="C645">
            <v>15909441.439999999</v>
          </cell>
        </row>
        <row r="646">
          <cell r="A646">
            <v>42324</v>
          </cell>
          <cell r="B646">
            <v>15907552.83</v>
          </cell>
          <cell r="C646">
            <v>15903822.93</v>
          </cell>
        </row>
        <row r="647">
          <cell r="A647">
            <v>42325</v>
          </cell>
          <cell r="B647">
            <v>15915598.09</v>
          </cell>
          <cell r="C647">
            <v>15907552.83</v>
          </cell>
        </row>
        <row r="648">
          <cell r="A648">
            <v>42326</v>
          </cell>
          <cell r="B648">
            <v>15924918.99</v>
          </cell>
          <cell r="C648">
            <v>15915598.09</v>
          </cell>
        </row>
        <row r="649">
          <cell r="A649">
            <v>42327</v>
          </cell>
          <cell r="B649">
            <v>15940191.619999999</v>
          </cell>
          <cell r="C649">
            <v>15924918.99</v>
          </cell>
        </row>
        <row r="650">
          <cell r="A650">
            <v>42328</v>
          </cell>
          <cell r="B650">
            <v>15916757.220000001</v>
          </cell>
          <cell r="C650">
            <v>15940191.619999999</v>
          </cell>
        </row>
        <row r="651">
          <cell r="A651">
            <v>42331</v>
          </cell>
          <cell r="B651">
            <v>15928038.4</v>
          </cell>
          <cell r="C651">
            <v>15916757.220000001</v>
          </cell>
        </row>
        <row r="652">
          <cell r="A652">
            <v>42332</v>
          </cell>
          <cell r="B652">
            <v>15951088.710000001</v>
          </cell>
          <cell r="C652">
            <v>15928038.4</v>
          </cell>
        </row>
        <row r="653">
          <cell r="A653">
            <v>42333</v>
          </cell>
          <cell r="B653">
            <v>15887898.630000001</v>
          </cell>
          <cell r="C653">
            <v>15951088.710000001</v>
          </cell>
        </row>
        <row r="654">
          <cell r="A654">
            <v>42334</v>
          </cell>
          <cell r="B654">
            <v>15908687.51</v>
          </cell>
          <cell r="C654">
            <v>15887898.630000001</v>
          </cell>
        </row>
        <row r="655">
          <cell r="A655">
            <v>42335</v>
          </cell>
          <cell r="B655">
            <v>15867081.220000001</v>
          </cell>
          <cell r="C655">
            <v>15908687.51</v>
          </cell>
        </row>
        <row r="656">
          <cell r="A656">
            <v>42338</v>
          </cell>
          <cell r="B656">
            <v>15740978.58</v>
          </cell>
          <cell r="C656">
            <v>15867081.220000001</v>
          </cell>
        </row>
        <row r="657">
          <cell r="A657">
            <v>42339</v>
          </cell>
          <cell r="B657">
            <v>15703650.130000001</v>
          </cell>
          <cell r="C657">
            <v>15740978.58</v>
          </cell>
        </row>
        <row r="658">
          <cell r="A658">
            <v>42340</v>
          </cell>
          <cell r="B658">
            <v>15710952.32</v>
          </cell>
          <cell r="C658">
            <v>15703650.130000001</v>
          </cell>
        </row>
        <row r="659">
          <cell r="A659">
            <v>42341</v>
          </cell>
          <cell r="B659">
            <v>15722042.91</v>
          </cell>
          <cell r="C659">
            <v>15710952.32</v>
          </cell>
        </row>
        <row r="660">
          <cell r="A660">
            <v>42342</v>
          </cell>
          <cell r="B660">
            <v>15730727.76</v>
          </cell>
          <cell r="C660">
            <v>15722042.91</v>
          </cell>
        </row>
        <row r="661">
          <cell r="A661">
            <v>42345</v>
          </cell>
          <cell r="B661">
            <v>15738718.4</v>
          </cell>
          <cell r="C661">
            <v>15730727.76</v>
          </cell>
        </row>
        <row r="662">
          <cell r="A662">
            <v>42346</v>
          </cell>
          <cell r="B662">
            <v>15748546.34</v>
          </cell>
          <cell r="C662">
            <v>15738718.4</v>
          </cell>
        </row>
        <row r="663">
          <cell r="A663">
            <v>42347</v>
          </cell>
          <cell r="B663">
            <v>15750789.6</v>
          </cell>
          <cell r="C663">
            <v>15748546.34</v>
          </cell>
        </row>
        <row r="664">
          <cell r="A664">
            <v>42348</v>
          </cell>
          <cell r="B664">
            <v>15755841.550000001</v>
          </cell>
          <cell r="C664">
            <v>15750789.6</v>
          </cell>
        </row>
        <row r="665">
          <cell r="A665">
            <v>42349</v>
          </cell>
          <cell r="B665">
            <v>15762194.279999999</v>
          </cell>
          <cell r="C665">
            <v>15755841.550000001</v>
          </cell>
        </row>
        <row r="666">
          <cell r="A666">
            <v>42352</v>
          </cell>
          <cell r="B666">
            <v>15766634.73</v>
          </cell>
          <cell r="C666">
            <v>15762194.279999999</v>
          </cell>
        </row>
        <row r="667">
          <cell r="A667">
            <v>42353</v>
          </cell>
          <cell r="B667">
            <v>15726929.67</v>
          </cell>
          <cell r="C667">
            <v>15766634.73</v>
          </cell>
        </row>
        <row r="668">
          <cell r="A668">
            <v>42354</v>
          </cell>
          <cell r="B668">
            <v>15736731.689999999</v>
          </cell>
          <cell r="C668">
            <v>15726929.67</v>
          </cell>
        </row>
        <row r="669">
          <cell r="A669">
            <v>42355</v>
          </cell>
          <cell r="B669">
            <v>15741652.84</v>
          </cell>
          <cell r="C669">
            <v>15736731.689999999</v>
          </cell>
        </row>
        <row r="670">
          <cell r="A670">
            <v>42356</v>
          </cell>
          <cell r="B670">
            <v>15750375.039999999</v>
          </cell>
          <cell r="C670">
            <v>15741652.84</v>
          </cell>
        </row>
        <row r="671">
          <cell r="A671">
            <v>42359</v>
          </cell>
          <cell r="B671">
            <v>15763909.869999999</v>
          </cell>
          <cell r="C671">
            <v>15750375.039999999</v>
          </cell>
        </row>
        <row r="672">
          <cell r="A672">
            <v>42360</v>
          </cell>
          <cell r="B672">
            <v>15771025.51</v>
          </cell>
          <cell r="C672">
            <v>15763909.869999999</v>
          </cell>
        </row>
        <row r="673">
          <cell r="A673">
            <v>42361</v>
          </cell>
          <cell r="B673">
            <v>15765666.74</v>
          </cell>
          <cell r="C673">
            <v>15771025.51</v>
          </cell>
        </row>
        <row r="674">
          <cell r="A674">
            <v>42362</v>
          </cell>
          <cell r="B674">
            <v>15774250.43</v>
          </cell>
          <cell r="C674">
            <v>15765666.74</v>
          </cell>
        </row>
        <row r="675">
          <cell r="A675">
            <v>42366</v>
          </cell>
          <cell r="B675">
            <v>15689462.08</v>
          </cell>
          <cell r="C675">
            <v>15774250.43</v>
          </cell>
        </row>
        <row r="676">
          <cell r="A676">
            <v>42367</v>
          </cell>
          <cell r="B676">
            <v>15699289.01</v>
          </cell>
          <cell r="C676">
            <v>15689462.08</v>
          </cell>
        </row>
        <row r="677">
          <cell r="A677">
            <v>42368</v>
          </cell>
          <cell r="B677">
            <v>15706917.460000001</v>
          </cell>
          <cell r="C677">
            <v>15699289.01</v>
          </cell>
        </row>
        <row r="678">
          <cell r="A678">
            <v>42369</v>
          </cell>
          <cell r="B678">
            <v>15715511.550000001</v>
          </cell>
          <cell r="C678">
            <v>15706917.460000001</v>
          </cell>
        </row>
        <row r="679">
          <cell r="A679">
            <v>42373</v>
          </cell>
          <cell r="B679">
            <v>15729158.609999999</v>
          </cell>
          <cell r="C679">
            <v>15715511.550000001</v>
          </cell>
        </row>
        <row r="680">
          <cell r="A680">
            <v>42374</v>
          </cell>
          <cell r="B680">
            <v>15681370.970000001</v>
          </cell>
          <cell r="C680">
            <v>15729158.609999999</v>
          </cell>
        </row>
        <row r="681">
          <cell r="A681">
            <v>42375</v>
          </cell>
          <cell r="B681">
            <v>15690701.24</v>
          </cell>
          <cell r="C681">
            <v>15681370.970000001</v>
          </cell>
        </row>
        <row r="682">
          <cell r="A682">
            <v>42376</v>
          </cell>
          <cell r="B682">
            <v>15708018.880000001</v>
          </cell>
          <cell r="C682">
            <v>15690701.24</v>
          </cell>
        </row>
        <row r="683">
          <cell r="A683">
            <v>42377</v>
          </cell>
          <cell r="B683">
            <v>15714243.689999999</v>
          </cell>
          <cell r="C683">
            <v>15708018.880000001</v>
          </cell>
        </row>
        <row r="684">
          <cell r="A684">
            <v>42380</v>
          </cell>
          <cell r="B684">
            <v>15726975.439999999</v>
          </cell>
          <cell r="C684">
            <v>15714243.689999999</v>
          </cell>
        </row>
        <row r="685">
          <cell r="A685">
            <v>42381</v>
          </cell>
          <cell r="B685">
            <v>15735333.039999999</v>
          </cell>
          <cell r="C685">
            <v>15726975.439999999</v>
          </cell>
        </row>
        <row r="686">
          <cell r="A686">
            <v>42382</v>
          </cell>
          <cell r="B686">
            <v>15733287.66</v>
          </cell>
          <cell r="C686">
            <v>15735333.039999999</v>
          </cell>
        </row>
        <row r="687">
          <cell r="A687">
            <v>42383</v>
          </cell>
          <cell r="B687">
            <v>15695814.68</v>
          </cell>
          <cell r="C687">
            <v>15733287.66</v>
          </cell>
        </row>
        <row r="688">
          <cell r="A688">
            <v>42384</v>
          </cell>
          <cell r="B688">
            <v>15715506.470000001</v>
          </cell>
          <cell r="C688">
            <v>15695814.68</v>
          </cell>
        </row>
        <row r="689">
          <cell r="A689">
            <v>42387</v>
          </cell>
          <cell r="B689">
            <v>15709303.99</v>
          </cell>
          <cell r="C689">
            <v>15715506.470000001</v>
          </cell>
        </row>
        <row r="690">
          <cell r="A690">
            <v>42388</v>
          </cell>
          <cell r="B690">
            <v>15741920.550000001</v>
          </cell>
          <cell r="C690">
            <v>15709303.99</v>
          </cell>
        </row>
        <row r="691">
          <cell r="A691">
            <v>42389</v>
          </cell>
          <cell r="B691">
            <v>15779956.529999999</v>
          </cell>
          <cell r="C691">
            <v>15741920.550000001</v>
          </cell>
        </row>
        <row r="692">
          <cell r="A692">
            <v>42390</v>
          </cell>
          <cell r="B692">
            <v>15793700.09</v>
          </cell>
          <cell r="C692">
            <v>15779956.529999999</v>
          </cell>
        </row>
        <row r="693">
          <cell r="A693">
            <v>42391</v>
          </cell>
          <cell r="B693">
            <v>15792416.779999999</v>
          </cell>
          <cell r="C693">
            <v>15793700.09</v>
          </cell>
        </row>
        <row r="694">
          <cell r="A694">
            <v>42394</v>
          </cell>
          <cell r="B694">
            <v>15800687.460000001</v>
          </cell>
          <cell r="C694">
            <v>15792416.779999999</v>
          </cell>
        </row>
        <row r="695">
          <cell r="A695">
            <v>42395</v>
          </cell>
          <cell r="B695">
            <v>15816557.109999999</v>
          </cell>
          <cell r="C695">
            <v>15800687.460000001</v>
          </cell>
        </row>
        <row r="696">
          <cell r="A696">
            <v>42396</v>
          </cell>
          <cell r="B696">
            <v>15824676.710000001</v>
          </cell>
          <cell r="C696">
            <v>15816557.109999999</v>
          </cell>
        </row>
        <row r="697">
          <cell r="A697">
            <v>42397</v>
          </cell>
          <cell r="B697">
            <v>15774132.310000001</v>
          </cell>
          <cell r="C697">
            <v>15824676.710000001</v>
          </cell>
        </row>
        <row r="698">
          <cell r="A698">
            <v>42398</v>
          </cell>
          <cell r="B698">
            <v>15780804.07</v>
          </cell>
          <cell r="C698">
            <v>15774132.310000001</v>
          </cell>
        </row>
        <row r="699">
          <cell r="A699">
            <v>42401</v>
          </cell>
          <cell r="B699">
            <v>15787750.949999999</v>
          </cell>
          <cell r="C699">
            <v>15780804.07</v>
          </cell>
        </row>
        <row r="700">
          <cell r="A700">
            <v>42402</v>
          </cell>
          <cell r="B700">
            <v>15793577.75</v>
          </cell>
          <cell r="C700">
            <v>15787750.949999999</v>
          </cell>
        </row>
        <row r="701">
          <cell r="A701">
            <v>0</v>
          </cell>
          <cell r="B701">
            <v>0</v>
          </cell>
          <cell r="C701">
            <v>15793577.75</v>
          </cell>
        </row>
        <row r="702">
          <cell r="A702">
            <v>0</v>
          </cell>
          <cell r="B702">
            <v>0</v>
          </cell>
          <cell r="C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</row>
      </sheetData>
      <sheetData sheetId="10">
        <row r="1">
          <cell r="A1" t="str">
            <v>Book 1</v>
          </cell>
          <cell r="B1" t="str">
            <v>Book 2</v>
          </cell>
          <cell r="C1" t="str">
            <v>Book 3</v>
          </cell>
          <cell r="D1" t="str">
            <v>Book 4</v>
          </cell>
        </row>
        <row r="2">
          <cell r="A2" t="str">
            <v>AÇÃO ANIMA HVU</v>
          </cell>
          <cell r="B2" t="str">
            <v>BOLSA BRASIL HERMANN</v>
          </cell>
          <cell r="C2" t="str">
            <v>RV HERMANN</v>
          </cell>
          <cell r="D2" t="str">
            <v>RV</v>
          </cell>
        </row>
        <row r="3">
          <cell r="A3" t="str">
            <v>AÇÃO BB HVU</v>
          </cell>
          <cell r="B3" t="str">
            <v>BOLSA BRASIL HERMANN</v>
          </cell>
          <cell r="C3" t="str">
            <v>RV HERMANN</v>
          </cell>
          <cell r="D3" t="str">
            <v>RV</v>
          </cell>
        </row>
        <row r="4">
          <cell r="A4" t="str">
            <v>AÇÃO BRADESCO HVU</v>
          </cell>
          <cell r="B4" t="str">
            <v>BOLSA BRASIL HERMANN</v>
          </cell>
          <cell r="C4" t="str">
            <v>RV HERMANN</v>
          </cell>
          <cell r="D4" t="str">
            <v>RV</v>
          </cell>
        </row>
        <row r="5">
          <cell r="A5" t="str">
            <v>AÇÃO CIELO HVU</v>
          </cell>
          <cell r="B5" t="str">
            <v>BOLSA BRASIL HERMANN</v>
          </cell>
          <cell r="C5" t="str">
            <v>RV HERMANN</v>
          </cell>
          <cell r="D5" t="str">
            <v>RV</v>
          </cell>
        </row>
        <row r="6">
          <cell r="A6" t="str">
            <v>AÇÃO COSAN HVU</v>
          </cell>
          <cell r="B6" t="str">
            <v>BOLSA BRASIL HERMANN</v>
          </cell>
          <cell r="C6" t="str">
            <v>RV HERMANN</v>
          </cell>
          <cell r="D6" t="str">
            <v>RV</v>
          </cell>
        </row>
        <row r="7">
          <cell r="A7" t="str">
            <v>AÇÃO EQUATORIAL HVU</v>
          </cell>
          <cell r="B7" t="str">
            <v>BOLSA BRASIL HERMANN</v>
          </cell>
          <cell r="C7" t="str">
            <v>RV HERMANN</v>
          </cell>
          <cell r="D7" t="str">
            <v>RV</v>
          </cell>
        </row>
        <row r="8">
          <cell r="A8" t="str">
            <v>AÇÃO ESTÁCIO HVU</v>
          </cell>
          <cell r="B8" t="str">
            <v>BOLSA BRASIL HERMANN</v>
          </cell>
          <cell r="C8" t="str">
            <v>RV HERMANN</v>
          </cell>
          <cell r="D8" t="str">
            <v>RV</v>
          </cell>
        </row>
        <row r="9">
          <cell r="A9" t="str">
            <v>AÇÃO HERING HVU</v>
          </cell>
          <cell r="B9" t="str">
            <v>BOLSA BRASIL HERMANN</v>
          </cell>
          <cell r="C9" t="str">
            <v>RV HERMANN</v>
          </cell>
          <cell r="D9" t="str">
            <v>RV</v>
          </cell>
        </row>
        <row r="10">
          <cell r="A10" t="str">
            <v>AÇÃO IDEIASNET HVU</v>
          </cell>
          <cell r="B10" t="str">
            <v>BOLSA BRASIL HERMANN</v>
          </cell>
          <cell r="C10" t="str">
            <v>RV HERMANN</v>
          </cell>
          <cell r="D10" t="str">
            <v>RV</v>
          </cell>
        </row>
        <row r="11">
          <cell r="A11" t="str">
            <v>AÇÃO ITAÚ HVU</v>
          </cell>
          <cell r="B11" t="str">
            <v>BOLSA BRASIL HERMANN</v>
          </cell>
          <cell r="C11" t="str">
            <v>RV HERMANN</v>
          </cell>
          <cell r="D11" t="str">
            <v>RV</v>
          </cell>
        </row>
        <row r="12">
          <cell r="A12" t="str">
            <v>AÇÃO KROTON HVU</v>
          </cell>
          <cell r="B12" t="str">
            <v>BOLSA BRASIL HERMANN</v>
          </cell>
          <cell r="C12" t="str">
            <v>RV HERMANN</v>
          </cell>
          <cell r="D12" t="str">
            <v>RV</v>
          </cell>
        </row>
        <row r="13">
          <cell r="A13" t="str">
            <v>AÇÃO PETRO HVU</v>
          </cell>
          <cell r="B13" t="str">
            <v>BOLSA BRASIL HERMANN</v>
          </cell>
          <cell r="C13" t="str">
            <v>RV HERMANN</v>
          </cell>
          <cell r="D13" t="str">
            <v>RV</v>
          </cell>
        </row>
        <row r="14">
          <cell r="A14" t="str">
            <v>AÇÃO RENNER HVU</v>
          </cell>
          <cell r="B14" t="str">
            <v>BOLSA BRASIL HERMANN</v>
          </cell>
          <cell r="C14" t="str">
            <v>RV HERMANN</v>
          </cell>
          <cell r="D14" t="str">
            <v>RV</v>
          </cell>
        </row>
        <row r="15">
          <cell r="A15" t="str">
            <v>AÇÃO VALE HVU</v>
          </cell>
          <cell r="B15" t="str">
            <v>BOLSA BRASIL HERMANN</v>
          </cell>
          <cell r="C15" t="str">
            <v>RV HERMANN</v>
          </cell>
          <cell r="D15" t="str">
            <v>RV</v>
          </cell>
        </row>
        <row r="16">
          <cell r="A16" t="str">
            <v>ALUGUEL AÇÕES - HERMANN</v>
          </cell>
          <cell r="B16" t="str">
            <v>DESPESAS DO FUNDO_ONSHORE</v>
          </cell>
          <cell r="C16" t="str">
            <v>CUSTOS</v>
          </cell>
          <cell r="D16" t="str">
            <v>CU</v>
          </cell>
        </row>
        <row r="17">
          <cell r="A17" t="str">
            <v>AUD/BRL FUT HVU</v>
          </cell>
          <cell r="B17" t="str">
            <v>AUD/BRL HERMANN</v>
          </cell>
          <cell r="C17" t="str">
            <v>FX HERMANN</v>
          </cell>
          <cell r="D17" t="str">
            <v>FX</v>
          </cell>
        </row>
        <row r="18">
          <cell r="A18" t="str">
            <v>AUD/USD FUT HVU</v>
          </cell>
          <cell r="B18" t="str">
            <v>AUD/USD HERMANN</v>
          </cell>
          <cell r="C18" t="str">
            <v>FX HERMANN</v>
          </cell>
          <cell r="D18" t="str">
            <v>FX</v>
          </cell>
        </row>
        <row r="19">
          <cell r="A19" t="str">
            <v>AUD/USD OPÇÃO HVU</v>
          </cell>
          <cell r="B19" t="str">
            <v>AUD/USD HERMANN</v>
          </cell>
          <cell r="C19" t="str">
            <v>FX HERMANN</v>
          </cell>
          <cell r="D19" t="str">
            <v>FX</v>
          </cell>
        </row>
        <row r="20">
          <cell r="A20" t="str">
            <v>CAD/USD FUT HVU</v>
          </cell>
          <cell r="B20" t="str">
            <v>CAD/USD HERMANN</v>
          </cell>
          <cell r="C20" t="str">
            <v>FX HERMANN</v>
          </cell>
          <cell r="D20" t="str">
            <v>FX</v>
          </cell>
        </row>
        <row r="21">
          <cell r="A21" t="str">
            <v>CAIXA BRL</v>
          </cell>
          <cell r="B21" t="str">
            <v>CAIXA_ONSHORE</v>
          </cell>
          <cell r="C21" t="str">
            <v>CAIXA</v>
          </cell>
          <cell r="D21" t="str">
            <v>CA</v>
          </cell>
        </row>
        <row r="22">
          <cell r="A22" t="str">
            <v>CAIXA EUR</v>
          </cell>
          <cell r="B22" t="str">
            <v>CAIXA_OFF-SHORE</v>
          </cell>
          <cell r="C22" t="str">
            <v>CAIXA</v>
          </cell>
          <cell r="D22" t="str">
            <v>CA</v>
          </cell>
        </row>
        <row r="23">
          <cell r="A23" t="str">
            <v>CAIXA OFFSHORE</v>
          </cell>
          <cell r="B23" t="str">
            <v>CAIXA_OFF-SHORE</v>
          </cell>
          <cell r="C23" t="str">
            <v>CAIXA</v>
          </cell>
          <cell r="D23" t="str">
            <v>CA</v>
          </cell>
        </row>
        <row r="24">
          <cell r="A24" t="str">
            <v>CAIXA USD</v>
          </cell>
          <cell r="B24" t="str">
            <v>CAIXA_OFF-SHORE</v>
          </cell>
          <cell r="C24" t="str">
            <v>CAIXA</v>
          </cell>
          <cell r="D24" t="str">
            <v>CA</v>
          </cell>
        </row>
        <row r="25">
          <cell r="A25" t="str">
            <v>COMPROMISSADA_</v>
          </cell>
          <cell r="B25" t="str">
            <v>CAIXA_ONSHORE</v>
          </cell>
          <cell r="C25" t="str">
            <v>CAIXA</v>
          </cell>
          <cell r="D25" t="str">
            <v>CA</v>
          </cell>
        </row>
        <row r="26">
          <cell r="A26" t="str">
            <v>CORRETAGEM OFFSHORE - AUD HVU</v>
          </cell>
          <cell r="B26" t="str">
            <v>DESPESAS DO FUNDO_OFFSHORE</v>
          </cell>
          <cell r="C26" t="str">
            <v>CUSTOS</v>
          </cell>
          <cell r="D26" t="str">
            <v>CU</v>
          </cell>
        </row>
        <row r="27">
          <cell r="A27" t="str">
            <v>CORRETAGEM OFFSHORE - AUDBRL HVU</v>
          </cell>
          <cell r="B27" t="str">
            <v>DESPESAS DO FUNDO_OFFSHORE</v>
          </cell>
          <cell r="C27" t="str">
            <v>CUSTOS</v>
          </cell>
          <cell r="D27" t="str">
            <v>CU</v>
          </cell>
        </row>
        <row r="28">
          <cell r="A28" t="str">
            <v>CORRETAGEM OFFSHORE - EURO HVU</v>
          </cell>
          <cell r="B28" t="str">
            <v>DESPESAS DO FUNDO_OFFSHORE</v>
          </cell>
          <cell r="C28" t="str">
            <v>CUSTOS</v>
          </cell>
          <cell r="D28" t="str">
            <v>CU</v>
          </cell>
        </row>
        <row r="29">
          <cell r="A29" t="str">
            <v>CORRETAGEM OFFSHORE - EURODOLLAR HERMANN</v>
          </cell>
          <cell r="B29" t="str">
            <v>DESPESAS DO FUNDO_OFFSHORE</v>
          </cell>
          <cell r="C29" t="str">
            <v>CUSTOS</v>
          </cell>
          <cell r="D29" t="str">
            <v>CU</v>
          </cell>
        </row>
        <row r="30">
          <cell r="A30" t="str">
            <v>CORRETAGEM OFFSHORE - SOJA HVU</v>
          </cell>
          <cell r="B30" t="str">
            <v>DESPESAS DO FUNDO_OFFSHORE</v>
          </cell>
          <cell r="C30" t="str">
            <v>CUSTOS</v>
          </cell>
          <cell r="D30" t="str">
            <v>CU</v>
          </cell>
        </row>
        <row r="31">
          <cell r="A31" t="str">
            <v>CORRETAGEM OFFSHORE - SPX HVU</v>
          </cell>
          <cell r="B31" t="str">
            <v>DESPESAS DO FUNDO_OFFSHORE</v>
          </cell>
          <cell r="C31" t="str">
            <v>CUSTOS</v>
          </cell>
          <cell r="D31" t="str">
            <v>CU</v>
          </cell>
        </row>
        <row r="32">
          <cell r="A32" t="str">
            <v>CORRETAGEM OFFSHORE - STOXX50 HERMANN</v>
          </cell>
          <cell r="B32" t="str">
            <v>DESPESAS DO FUNDO_OFFSHORE</v>
          </cell>
          <cell r="C32" t="str">
            <v>CUSTOS</v>
          </cell>
          <cell r="D32" t="str">
            <v>CU</v>
          </cell>
        </row>
        <row r="33">
          <cell r="A33" t="str">
            <v>CORRETAGEM OFFSHORE - TREASURY HVU</v>
          </cell>
          <cell r="B33" t="str">
            <v>DESPESAS DO FUNDO_OFFSHORE</v>
          </cell>
          <cell r="C33" t="str">
            <v>CUSTOS</v>
          </cell>
          <cell r="D33" t="str">
            <v>CU</v>
          </cell>
        </row>
        <row r="34">
          <cell r="A34" t="str">
            <v>CORRETAGEM OFFSHORE - YEN HVU</v>
          </cell>
          <cell r="B34" t="str">
            <v>DESPESAS DO FUNDO_OFFSHORE</v>
          </cell>
          <cell r="C34" t="str">
            <v>CUSTOS</v>
          </cell>
          <cell r="D34" t="str">
            <v>CU</v>
          </cell>
        </row>
        <row r="35">
          <cell r="A35" t="str">
            <v>CORRETAGEM/EMOLUMENTO - BOLSA BRASIL - HERMANN</v>
          </cell>
          <cell r="B35" t="str">
            <v>DESPESAS DO FUNDO_ONSHORE</v>
          </cell>
          <cell r="C35" t="str">
            <v>CUSTOS</v>
          </cell>
          <cell r="D35" t="str">
            <v>CU</v>
          </cell>
        </row>
        <row r="36">
          <cell r="A36" t="str">
            <v>CORRETAGEM/EMOLUMENTO - DOLAR FUTURO - HERMANN</v>
          </cell>
          <cell r="B36" t="str">
            <v>DESPESAS DO FUNDO_ONSHORE</v>
          </cell>
          <cell r="C36" t="str">
            <v>CUSTOS</v>
          </cell>
          <cell r="D36" t="str">
            <v>CU</v>
          </cell>
        </row>
        <row r="37">
          <cell r="A37" t="str">
            <v>CORRETAGEM/EMOLUMENTO - JUROS - HERMANN</v>
          </cell>
          <cell r="B37" t="str">
            <v>DESPESAS DO FUNDO_ONSHORE</v>
          </cell>
          <cell r="C37" t="str">
            <v>CUSTOS</v>
          </cell>
          <cell r="D37" t="str">
            <v>CU</v>
          </cell>
        </row>
        <row r="38">
          <cell r="A38" t="str">
            <v>CORRETAGEM/EMOLUMENTO - OPÇÃO DOLAR - HERMANN</v>
          </cell>
          <cell r="B38" t="str">
            <v>DESPESAS DO FUNDO_ONSHORE</v>
          </cell>
          <cell r="C38" t="str">
            <v>CUSTOS</v>
          </cell>
          <cell r="D38" t="str">
            <v>CU</v>
          </cell>
        </row>
        <row r="39">
          <cell r="A39" t="str">
            <v>CORRETAGEM/EMOLUMENTO - PESO CHILENO - HERMANN</v>
          </cell>
          <cell r="B39" t="str">
            <v>DESPESAS DO FUNDO_ONSHORE</v>
          </cell>
          <cell r="C39" t="str">
            <v>CUSTOS</v>
          </cell>
          <cell r="D39" t="str">
            <v>CU</v>
          </cell>
        </row>
        <row r="40">
          <cell r="A40" t="str">
            <v>CORRETAGEM/EMOLUMENTO - SPX - HERMANN</v>
          </cell>
          <cell r="B40" t="str">
            <v>DESPESAS DO FUNDO_ONSHORE</v>
          </cell>
          <cell r="C40" t="str">
            <v>CUSTOS</v>
          </cell>
          <cell r="D40" t="str">
            <v>CU</v>
          </cell>
        </row>
        <row r="41">
          <cell r="A41" t="str">
            <v>DESPESAS FUNDO</v>
          </cell>
          <cell r="B41" t="str">
            <v>DESPESAS DO FUNDO_ONSHORE</v>
          </cell>
          <cell r="C41" t="str">
            <v>CUSTOS</v>
          </cell>
          <cell r="D41" t="str">
            <v>CU</v>
          </cell>
        </row>
        <row r="42">
          <cell r="A42" t="str">
            <v>DESPESAS OFFSHORE</v>
          </cell>
          <cell r="B42" t="str">
            <v>DESPESAS DO FUNDO_OFFSHORE</v>
          </cell>
          <cell r="C42" t="str">
            <v>CUSTOS</v>
          </cell>
          <cell r="D42" t="str">
            <v>CU</v>
          </cell>
        </row>
        <row r="43">
          <cell r="A43" t="str">
            <v>DI FUT HVU</v>
          </cell>
          <cell r="B43" t="str">
            <v>DI HERMANN</v>
          </cell>
          <cell r="C43" t="str">
            <v>RF HERMANN</v>
          </cell>
          <cell r="D43" t="str">
            <v>RF</v>
          </cell>
        </row>
        <row r="44">
          <cell r="A44" t="str">
            <v>EUR/USD FUT HVU</v>
          </cell>
          <cell r="B44" t="str">
            <v>EUR/USD HERMANN</v>
          </cell>
          <cell r="C44" t="str">
            <v>FX HERMANN</v>
          </cell>
          <cell r="D44" t="str">
            <v>FX</v>
          </cell>
        </row>
        <row r="45">
          <cell r="A45" t="str">
            <v>EUR/USD OPÇÃO HVU</v>
          </cell>
          <cell r="B45" t="str">
            <v>EUR/USD HERMANN</v>
          </cell>
          <cell r="C45" t="str">
            <v>FX HERMANN</v>
          </cell>
          <cell r="D45" t="str">
            <v>FX</v>
          </cell>
        </row>
        <row r="46">
          <cell r="A46" t="str">
            <v>EURODOLLAR FUT HVU</v>
          </cell>
          <cell r="B46" t="str">
            <v>EURODOLLAR HERMANN</v>
          </cell>
          <cell r="C46" t="str">
            <v>RF HERMANN</v>
          </cell>
          <cell r="D46" t="str">
            <v>RF</v>
          </cell>
        </row>
        <row r="47">
          <cell r="A47" t="str">
            <v>EURODOLLAR OPÇÃO HVU</v>
          </cell>
          <cell r="B47" t="str">
            <v>EURODOLLAR HERMANN</v>
          </cell>
          <cell r="C47" t="str">
            <v>RF HERMANN</v>
          </cell>
          <cell r="D47" t="str">
            <v>RF</v>
          </cell>
        </row>
        <row r="48">
          <cell r="A48" t="str">
            <v>FUNDOS CASH</v>
          </cell>
          <cell r="B48" t="str">
            <v>FUNDOS CASH</v>
          </cell>
          <cell r="C48" t="str">
            <v>CAIXA</v>
          </cell>
          <cell r="D48" t="str">
            <v>CA</v>
          </cell>
        </row>
        <row r="49">
          <cell r="A49" t="str">
            <v>ÍNDICE FUT HVU</v>
          </cell>
          <cell r="B49" t="str">
            <v>BOLSA BRASIL HERMANN</v>
          </cell>
          <cell r="C49" t="str">
            <v>RV HERMANN</v>
          </cell>
          <cell r="D49" t="str">
            <v>RV</v>
          </cell>
        </row>
        <row r="50">
          <cell r="A50" t="str">
            <v>ÍNDICE OPÇÃO HVU</v>
          </cell>
          <cell r="B50" t="str">
            <v>BOLSA BRASIL HERMANN</v>
          </cell>
          <cell r="C50" t="str">
            <v>RV HERMANN</v>
          </cell>
          <cell r="D50" t="str">
            <v>RV</v>
          </cell>
        </row>
        <row r="51">
          <cell r="A51" t="str">
            <v>JPY/USD OPÇÃO HVU</v>
          </cell>
          <cell r="B51" t="str">
            <v>JPY/USD HERMANN</v>
          </cell>
          <cell r="C51" t="str">
            <v>FX HERMANN</v>
          </cell>
          <cell r="D51" t="str">
            <v>FX</v>
          </cell>
        </row>
        <row r="52">
          <cell r="A52" t="str">
            <v>LFT</v>
          </cell>
          <cell r="B52" t="str">
            <v>CAIXA_ONSHORE</v>
          </cell>
          <cell r="C52" t="str">
            <v>CAIXA</v>
          </cell>
          <cell r="D52" t="str">
            <v>CA</v>
          </cell>
        </row>
        <row r="53">
          <cell r="A53" t="str">
            <v>LTNJAN17-DIJAN17</v>
          </cell>
          <cell r="B53" t="str">
            <v>CAIXA_ONSHORE</v>
          </cell>
          <cell r="C53" t="str">
            <v>CAIXA</v>
          </cell>
          <cell r="D53" t="str">
            <v>CA</v>
          </cell>
        </row>
        <row r="54">
          <cell r="A54" t="str">
            <v>MXN/BRL FUT HVU</v>
          </cell>
          <cell r="B54" t="str">
            <v>MXN/BRL HERMANN</v>
          </cell>
          <cell r="C54" t="str">
            <v>FX HERMANN</v>
          </cell>
          <cell r="D54" t="str">
            <v>FX</v>
          </cell>
        </row>
        <row r="55">
          <cell r="A55" t="str">
            <v>OPÇÃO AMBEV HVU</v>
          </cell>
          <cell r="B55" t="str">
            <v>OPÇÃO AÇÃO HERMANN</v>
          </cell>
          <cell r="C55" t="str">
            <v>RV HERMANN</v>
          </cell>
          <cell r="D55" t="str">
            <v>RV</v>
          </cell>
        </row>
        <row r="56">
          <cell r="A56" t="str">
            <v>OPÇÃO BB HVU</v>
          </cell>
          <cell r="B56" t="str">
            <v>OPÇÃO AÇÃO HERMANN</v>
          </cell>
          <cell r="C56" t="str">
            <v>RV HERMANN</v>
          </cell>
          <cell r="D56" t="str">
            <v>RV</v>
          </cell>
        </row>
        <row r="57">
          <cell r="A57" t="str">
            <v>OPÇÃO CYRELA HVU</v>
          </cell>
          <cell r="B57" t="str">
            <v>OPÇÃO AÇÃO HERMANN</v>
          </cell>
          <cell r="C57" t="str">
            <v>RV HERMANN</v>
          </cell>
          <cell r="D57" t="str">
            <v>RV</v>
          </cell>
        </row>
        <row r="58">
          <cell r="A58" t="str">
            <v>OPÇÃO ITAÚ HVU</v>
          </cell>
          <cell r="B58" t="str">
            <v>OPÇÃO AÇÃO HERMANN</v>
          </cell>
          <cell r="C58" t="str">
            <v>RV HERMANN</v>
          </cell>
          <cell r="D58" t="str">
            <v>RV</v>
          </cell>
        </row>
        <row r="59">
          <cell r="A59" t="str">
            <v>OPÇÃO JUROS HVU</v>
          </cell>
          <cell r="B59" t="str">
            <v>OPÇÃO JUROS HERMANN</v>
          </cell>
          <cell r="C59" t="str">
            <v>RF HERMANN</v>
          </cell>
          <cell r="D59" t="str">
            <v>RF</v>
          </cell>
        </row>
        <row r="60">
          <cell r="A60" t="str">
            <v>OPÇÃO OGX HVU</v>
          </cell>
          <cell r="B60" t="str">
            <v>OPÇÃO AÇÃO HERMANN</v>
          </cell>
          <cell r="C60" t="str">
            <v>RV HERMANN</v>
          </cell>
          <cell r="D60" t="str">
            <v>RV</v>
          </cell>
        </row>
        <row r="61">
          <cell r="A61" t="str">
            <v>OPÇÃO PETRO HVU</v>
          </cell>
          <cell r="B61" t="str">
            <v>OPÇÃO AÇÃO HERMANN</v>
          </cell>
          <cell r="C61" t="str">
            <v>RV HERMANN</v>
          </cell>
          <cell r="D61" t="str">
            <v>RV</v>
          </cell>
        </row>
        <row r="62">
          <cell r="A62" t="str">
            <v>OPÇÃO VALE HVU</v>
          </cell>
          <cell r="B62" t="str">
            <v>OPÇÃO AÇÃO HERMANN</v>
          </cell>
          <cell r="C62" t="str">
            <v>RV HERMANN</v>
          </cell>
          <cell r="D62" t="str">
            <v>RV</v>
          </cell>
        </row>
        <row r="63">
          <cell r="A63" t="str">
            <v>S&amp;P/IBOV FUT HVU</v>
          </cell>
          <cell r="B63" t="str">
            <v>S&amp;P/IBOV HERMANN</v>
          </cell>
          <cell r="C63" t="str">
            <v>RV HERMANN</v>
          </cell>
          <cell r="D63" t="str">
            <v>RV</v>
          </cell>
        </row>
        <row r="64">
          <cell r="A64" t="str">
            <v>S&amp;P500 FUT HVU</v>
          </cell>
          <cell r="B64" t="str">
            <v>S&amp;P500 HERMANN</v>
          </cell>
          <cell r="C64" t="str">
            <v>RV HERMANN</v>
          </cell>
          <cell r="D64" t="str">
            <v>RV</v>
          </cell>
        </row>
        <row r="65">
          <cell r="A65" t="str">
            <v>S&amp;P500 OPÇÃO HVU</v>
          </cell>
          <cell r="B65" t="str">
            <v>S&amp;P500 HERMANN</v>
          </cell>
          <cell r="C65" t="str">
            <v>RV HERMANN</v>
          </cell>
          <cell r="D65" t="str">
            <v>RV</v>
          </cell>
        </row>
        <row r="66">
          <cell r="A66" t="str">
            <v>SOJA OPÇÃO HVU</v>
          </cell>
          <cell r="B66" t="str">
            <v>SOJA HERMANN</v>
          </cell>
          <cell r="C66" t="str">
            <v>FX HERMANN</v>
          </cell>
          <cell r="D66" t="str">
            <v>FX</v>
          </cell>
        </row>
        <row r="67">
          <cell r="A67" t="str">
            <v>STOXX50 / S&amp;P500 FUT HVU</v>
          </cell>
          <cell r="B67" t="str">
            <v>STOXX50 / S&amp;P500 HERMANN</v>
          </cell>
          <cell r="C67" t="str">
            <v>RV HERMANN</v>
          </cell>
          <cell r="D67" t="str">
            <v>RV</v>
          </cell>
        </row>
        <row r="68">
          <cell r="A68" t="str">
            <v>STOXX50 FUT HVU</v>
          </cell>
          <cell r="B68" t="str">
            <v>STOXX50 HERMANN</v>
          </cell>
          <cell r="C68" t="str">
            <v>RV HERMANN</v>
          </cell>
          <cell r="D68" t="str">
            <v>RV</v>
          </cell>
        </row>
        <row r="69">
          <cell r="A69" t="str">
            <v>STOXX50 OPÇÃO HVU</v>
          </cell>
          <cell r="B69" t="str">
            <v>STOXX50 HERMANN</v>
          </cell>
          <cell r="C69" t="str">
            <v>RV HERMANN</v>
          </cell>
          <cell r="D69" t="str">
            <v>RV</v>
          </cell>
        </row>
        <row r="70">
          <cell r="A70" t="str">
            <v>TREASURY FUT HVU</v>
          </cell>
          <cell r="B70" t="str">
            <v>TREASURY HERMANN</v>
          </cell>
          <cell r="C70" t="str">
            <v>RF HERMANN</v>
          </cell>
          <cell r="D70" t="str">
            <v>RF</v>
          </cell>
        </row>
        <row r="71">
          <cell r="A71" t="str">
            <v>TREASURY OPÇÃO HVU</v>
          </cell>
          <cell r="B71" t="str">
            <v>TREASURY HERMANN</v>
          </cell>
          <cell r="C71" t="str">
            <v>RF HERMANN</v>
          </cell>
          <cell r="D71" t="str">
            <v>RF</v>
          </cell>
        </row>
        <row r="72">
          <cell r="A72" t="str">
            <v>USD/BRL FUT HVU</v>
          </cell>
          <cell r="B72" t="str">
            <v>USD/BRL HERMANN</v>
          </cell>
          <cell r="C72" t="str">
            <v>FX HERMANN</v>
          </cell>
          <cell r="D72" t="str">
            <v>FX</v>
          </cell>
        </row>
        <row r="73">
          <cell r="A73" t="str">
            <v>USD/BRL OPÇÃO HVU</v>
          </cell>
          <cell r="B73" t="str">
            <v>USD/BRL HERMANN</v>
          </cell>
          <cell r="C73" t="str">
            <v>FX HERMANN</v>
          </cell>
          <cell r="D73" t="str">
            <v>FX</v>
          </cell>
        </row>
        <row r="74">
          <cell r="A74">
            <v>0</v>
          </cell>
          <cell r="B74">
            <v>0</v>
          </cell>
          <cell r="C74">
            <v>0</v>
          </cell>
          <cell r="D74" t="str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 t="str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 t="str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 t="str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 t="str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 t="str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 t="str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 t="str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 t="str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 t="str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 t="str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 t="str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 t="str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 t="str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 t="str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 t="str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 t="str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 t="str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 t="str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 t="str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 t="str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 t="str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 t="str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 t="str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 t="str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 t="str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 t="str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 t="str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 t="str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 t="str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 t="str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 t="str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 t="str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 t="str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 t="str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 t="str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 t="str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 t="str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 t="str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 t="str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 t="str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 t="str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 t="str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 t="str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 t="str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 t="str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 t="str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 t="str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 t="str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 t="str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 t="str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 t="str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 t="str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 t="str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 t="str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 t="str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 t="str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 t="str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 t="str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 t="str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 t="str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 t="str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 t="str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 t="str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 t="str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 t="str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 t="str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 t="str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 t="str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 t="str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 t="str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 t="str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 t="str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 t="str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 t="str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 t="str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 t="str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 t="str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 t="str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 t="str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 t="str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 t="str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 t="str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 t="str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 t="str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 t="str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 t="str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 t="str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 t="str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 t="str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 t="str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 t="str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 t="str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 t="str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 t="str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 t="str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 t="str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 t="str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 t="str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 t="str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 t="str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 t="str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 t="str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 t="str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 t="str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 t="str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 t="str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 t="str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 t="str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 t="str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 t="str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 t="str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 t="str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 t="str">
            <v>0</v>
          </cell>
        </row>
      </sheetData>
      <sheetData sheetId="11">
        <row r="1">
          <cell r="G1">
            <v>182</v>
          </cell>
        </row>
        <row r="2">
          <cell r="A2" t="str">
            <v>AÇÕES HERMANN</v>
          </cell>
        </row>
      </sheetData>
      <sheetData sheetId="12">
        <row r="1">
          <cell r="B1" t="str">
            <v>CDI</v>
          </cell>
          <cell r="C1" t="str">
            <v>CDI DIA</v>
          </cell>
        </row>
        <row r="2">
          <cell r="F2">
            <v>1027</v>
          </cell>
        </row>
        <row r="3">
          <cell r="A3">
            <v>40905</v>
          </cell>
        </row>
        <row r="4">
          <cell r="A4">
            <v>40910</v>
          </cell>
          <cell r="B4">
            <v>10.89</v>
          </cell>
          <cell r="C4">
            <v>4.1027673166382783E-4</v>
          </cell>
        </row>
        <row r="5">
          <cell r="A5">
            <v>40911</v>
          </cell>
          <cell r="B5">
            <v>10.88</v>
          </cell>
          <cell r="C5">
            <v>4.0991871377649147E-4</v>
          </cell>
        </row>
        <row r="6">
          <cell r="A6">
            <v>40912</v>
          </cell>
          <cell r="B6">
            <v>10.88</v>
          </cell>
          <cell r="C6">
            <v>4.0991871377649147E-4</v>
          </cell>
        </row>
        <row r="7">
          <cell r="A7">
            <v>40913</v>
          </cell>
          <cell r="B7">
            <v>10.85</v>
          </cell>
          <cell r="C7">
            <v>4.0884446711908495E-4</v>
          </cell>
        </row>
        <row r="8">
          <cell r="A8">
            <v>40914</v>
          </cell>
          <cell r="B8">
            <v>10.86</v>
          </cell>
          <cell r="C8">
            <v>4.0920258151011524E-4</v>
          </cell>
        </row>
        <row r="9">
          <cell r="A9">
            <v>40917</v>
          </cell>
          <cell r="B9">
            <v>10.82</v>
          </cell>
          <cell r="C9">
            <v>4.0776993084645774E-4</v>
          </cell>
        </row>
        <row r="10">
          <cell r="A10">
            <v>40918</v>
          </cell>
          <cell r="B10">
            <v>10.83</v>
          </cell>
          <cell r="C10">
            <v>4.0812814179314039E-4</v>
          </cell>
        </row>
        <row r="11">
          <cell r="A11">
            <v>40919</v>
          </cell>
          <cell r="B11">
            <v>10.82</v>
          </cell>
          <cell r="C11">
            <v>4.0776993084645774E-4</v>
          </cell>
        </row>
        <row r="12">
          <cell r="A12">
            <v>40920</v>
          </cell>
          <cell r="B12">
            <v>10.81</v>
          </cell>
          <cell r="C12">
            <v>4.0741168770308533E-4</v>
          </cell>
        </row>
        <row r="13">
          <cell r="A13">
            <v>40921</v>
          </cell>
          <cell r="B13">
            <v>10.82</v>
          </cell>
          <cell r="C13">
            <v>4.0776993084645774E-4</v>
          </cell>
        </row>
        <row r="14">
          <cell r="A14">
            <v>40924</v>
          </cell>
          <cell r="B14">
            <v>10.82</v>
          </cell>
          <cell r="C14">
            <v>4.0776993084645774E-4</v>
          </cell>
        </row>
        <row r="15">
          <cell r="A15">
            <v>40925</v>
          </cell>
          <cell r="B15">
            <v>10.81</v>
          </cell>
          <cell r="C15">
            <v>4.0741168770308533E-4</v>
          </cell>
        </row>
        <row r="16">
          <cell r="A16">
            <v>40926</v>
          </cell>
          <cell r="B16">
            <v>10.8</v>
          </cell>
          <cell r="C16">
            <v>4.0705341235680592E-4</v>
          </cell>
        </row>
        <row r="17">
          <cell r="A17">
            <v>40927</v>
          </cell>
          <cell r="B17">
            <v>10.31</v>
          </cell>
          <cell r="C17">
            <v>3.8945835093762149E-4</v>
          </cell>
        </row>
        <row r="18">
          <cell r="A18">
            <v>40928</v>
          </cell>
          <cell r="B18">
            <v>10.32</v>
          </cell>
          <cell r="C18">
            <v>3.8981821135131156E-4</v>
          </cell>
        </row>
        <row r="19">
          <cell r="A19">
            <v>40931</v>
          </cell>
          <cell r="B19">
            <v>10.32</v>
          </cell>
          <cell r="C19">
            <v>3.8981821135131156E-4</v>
          </cell>
        </row>
        <row r="20">
          <cell r="A20">
            <v>40932</v>
          </cell>
          <cell r="B20">
            <v>10.33</v>
          </cell>
          <cell r="C20">
            <v>3.9017803927632322E-4</v>
          </cell>
        </row>
        <row r="21">
          <cell r="A21">
            <v>40933</v>
          </cell>
          <cell r="B21">
            <v>10.33</v>
          </cell>
          <cell r="C21">
            <v>3.9017803927632322E-4</v>
          </cell>
        </row>
        <row r="22">
          <cell r="A22">
            <v>40934</v>
          </cell>
          <cell r="B22">
            <v>10.31</v>
          </cell>
          <cell r="C22">
            <v>3.8945835093762149E-4</v>
          </cell>
        </row>
        <row r="23">
          <cell r="A23">
            <v>40935</v>
          </cell>
          <cell r="B23">
            <v>10.3</v>
          </cell>
          <cell r="C23">
            <v>3.890984580292578E-4</v>
          </cell>
        </row>
        <row r="24">
          <cell r="A24">
            <v>40938</v>
          </cell>
          <cell r="B24">
            <v>10.3</v>
          </cell>
          <cell r="C24">
            <v>3.890984580292578E-4</v>
          </cell>
        </row>
        <row r="25">
          <cell r="A25">
            <v>40939</v>
          </cell>
          <cell r="B25">
            <v>10.31</v>
          </cell>
          <cell r="C25">
            <v>3.8945835093762149E-4</v>
          </cell>
        </row>
        <row r="26">
          <cell r="A26">
            <v>40940</v>
          </cell>
          <cell r="B26">
            <v>10.3</v>
          </cell>
          <cell r="C26">
            <v>3.890984580292578E-4</v>
          </cell>
        </row>
        <row r="27">
          <cell r="A27">
            <v>40941</v>
          </cell>
          <cell r="B27">
            <v>10.3</v>
          </cell>
          <cell r="C27">
            <v>3.890984580292578E-4</v>
          </cell>
        </row>
        <row r="28">
          <cell r="A28">
            <v>40942</v>
          </cell>
          <cell r="B28">
            <v>10.32</v>
          </cell>
          <cell r="C28">
            <v>3.8981821135131156E-4</v>
          </cell>
        </row>
        <row r="29">
          <cell r="A29">
            <v>40945</v>
          </cell>
          <cell r="B29">
            <v>10.3</v>
          </cell>
          <cell r="C29">
            <v>3.890984580292578E-4</v>
          </cell>
        </row>
        <row r="30">
          <cell r="A30">
            <v>40946</v>
          </cell>
          <cell r="B30">
            <v>10.3</v>
          </cell>
          <cell r="C30">
            <v>3.890984580292578E-4</v>
          </cell>
        </row>
        <row r="31">
          <cell r="A31">
            <v>40947</v>
          </cell>
          <cell r="B31">
            <v>10.29</v>
          </cell>
          <cell r="C31">
            <v>3.8873853262022529E-4</v>
          </cell>
        </row>
        <row r="32">
          <cell r="A32">
            <v>40948</v>
          </cell>
          <cell r="B32">
            <v>10.3</v>
          </cell>
          <cell r="C32">
            <v>3.890984580292578E-4</v>
          </cell>
        </row>
        <row r="33">
          <cell r="A33">
            <v>40949</v>
          </cell>
          <cell r="B33">
            <v>10.3</v>
          </cell>
          <cell r="C33">
            <v>3.890984580292578E-4</v>
          </cell>
        </row>
        <row r="34">
          <cell r="A34">
            <v>40952</v>
          </cell>
          <cell r="B34">
            <v>10.28</v>
          </cell>
          <cell r="C34">
            <v>3.8837857470475079E-4</v>
          </cell>
        </row>
        <row r="35">
          <cell r="A35">
            <v>40953</v>
          </cell>
          <cell r="B35">
            <v>10.29</v>
          </cell>
          <cell r="C35">
            <v>3.8873853262022529E-4</v>
          </cell>
        </row>
        <row r="36">
          <cell r="A36">
            <v>40954</v>
          </cell>
          <cell r="B36">
            <v>10.29</v>
          </cell>
          <cell r="C36">
            <v>3.8873853262022529E-4</v>
          </cell>
        </row>
        <row r="37">
          <cell r="A37">
            <v>40955</v>
          </cell>
          <cell r="B37">
            <v>10.28</v>
          </cell>
          <cell r="C37">
            <v>3.8837857470475079E-4</v>
          </cell>
        </row>
        <row r="38">
          <cell r="A38">
            <v>40956</v>
          </cell>
          <cell r="B38">
            <v>10.32</v>
          </cell>
          <cell r="C38">
            <v>3.8981821135131156E-4</v>
          </cell>
        </row>
        <row r="39">
          <cell r="A39">
            <v>40961</v>
          </cell>
          <cell r="B39">
            <v>10.29</v>
          </cell>
          <cell r="C39">
            <v>3.8873853262022529E-4</v>
          </cell>
        </row>
        <row r="40">
          <cell r="A40">
            <v>40962</v>
          </cell>
          <cell r="B40">
            <v>10.29</v>
          </cell>
          <cell r="C40">
            <v>3.8873853262022529E-4</v>
          </cell>
        </row>
        <row r="41">
          <cell r="A41">
            <v>40963</v>
          </cell>
          <cell r="B41">
            <v>10.31</v>
          </cell>
          <cell r="C41">
            <v>3.8945835093762149E-4</v>
          </cell>
        </row>
        <row r="42">
          <cell r="A42">
            <v>40966</v>
          </cell>
          <cell r="B42">
            <v>10.31</v>
          </cell>
          <cell r="C42">
            <v>3.8945835093762149E-4</v>
          </cell>
        </row>
        <row r="43">
          <cell r="A43">
            <v>40967</v>
          </cell>
          <cell r="B43">
            <v>10.28</v>
          </cell>
          <cell r="C43">
            <v>3.8837857470475079E-4</v>
          </cell>
        </row>
        <row r="44">
          <cell r="A44">
            <v>40968</v>
          </cell>
          <cell r="B44">
            <v>10.27</v>
          </cell>
          <cell r="C44">
            <v>3.8801858427706115E-4</v>
          </cell>
        </row>
        <row r="45">
          <cell r="A45">
            <v>40969</v>
          </cell>
          <cell r="B45">
            <v>10.27</v>
          </cell>
          <cell r="C45">
            <v>3.8801858427706115E-4</v>
          </cell>
        </row>
        <row r="46">
          <cell r="A46">
            <v>40970</v>
          </cell>
          <cell r="B46">
            <v>10.26</v>
          </cell>
          <cell r="C46">
            <v>3.8765856133116117E-4</v>
          </cell>
        </row>
        <row r="47">
          <cell r="A47">
            <v>40973</v>
          </cell>
          <cell r="B47">
            <v>10.26</v>
          </cell>
          <cell r="C47">
            <v>3.8765856133116117E-4</v>
          </cell>
        </row>
        <row r="48">
          <cell r="A48">
            <v>40974</v>
          </cell>
          <cell r="B48">
            <v>10.25</v>
          </cell>
          <cell r="C48">
            <v>3.8729850586127768E-4</v>
          </cell>
        </row>
        <row r="49">
          <cell r="A49">
            <v>40975</v>
          </cell>
          <cell r="B49">
            <v>10.220000000000001</v>
          </cell>
          <cell r="C49">
            <v>3.8621814424799616E-4</v>
          </cell>
        </row>
        <row r="50">
          <cell r="A50">
            <v>40976</v>
          </cell>
          <cell r="B50">
            <v>9.5299999999999994</v>
          </cell>
          <cell r="C50">
            <v>3.6128865517204289E-4</v>
          </cell>
        </row>
        <row r="51">
          <cell r="A51">
            <v>40977</v>
          </cell>
          <cell r="B51">
            <v>9.51</v>
          </cell>
          <cell r="C51">
            <v>3.6056373073334314E-4</v>
          </cell>
        </row>
        <row r="52">
          <cell r="A52">
            <v>40980</v>
          </cell>
          <cell r="B52">
            <v>9.48</v>
          </cell>
          <cell r="C52">
            <v>3.594760967837729E-4</v>
          </cell>
        </row>
        <row r="53">
          <cell r="A53">
            <v>40981</v>
          </cell>
          <cell r="B53">
            <v>9.4600000000000009</v>
          </cell>
          <cell r="C53">
            <v>3.5875084255287959E-4</v>
          </cell>
        </row>
        <row r="54">
          <cell r="A54">
            <v>40982</v>
          </cell>
          <cell r="B54">
            <v>9.4499999999999993</v>
          </cell>
          <cell r="C54">
            <v>3.5838816593991574E-4</v>
          </cell>
        </row>
        <row r="55">
          <cell r="A55">
            <v>40983</v>
          </cell>
          <cell r="B55">
            <v>9.4499999999999993</v>
          </cell>
          <cell r="C55">
            <v>3.5838816593991574E-4</v>
          </cell>
        </row>
        <row r="56">
          <cell r="A56">
            <v>40984</v>
          </cell>
          <cell r="B56">
            <v>9.49</v>
          </cell>
          <cell r="C56">
            <v>3.5983867441391482E-4</v>
          </cell>
        </row>
        <row r="57">
          <cell r="A57">
            <v>40987</v>
          </cell>
          <cell r="B57">
            <v>9.48</v>
          </cell>
          <cell r="C57">
            <v>3.594760967837729E-4</v>
          </cell>
        </row>
        <row r="58">
          <cell r="A58">
            <v>40988</v>
          </cell>
          <cell r="B58">
            <v>9.48</v>
          </cell>
          <cell r="C58">
            <v>3.594760967837729E-4</v>
          </cell>
        </row>
        <row r="59">
          <cell r="A59">
            <v>40989</v>
          </cell>
          <cell r="B59">
            <v>9.48</v>
          </cell>
          <cell r="C59">
            <v>3.594760967837729E-4</v>
          </cell>
        </row>
        <row r="60">
          <cell r="A60">
            <v>40990</v>
          </cell>
          <cell r="B60">
            <v>9.48</v>
          </cell>
          <cell r="C60">
            <v>3.594760967837729E-4</v>
          </cell>
        </row>
        <row r="61">
          <cell r="A61">
            <v>40991</v>
          </cell>
          <cell r="B61">
            <v>9.52</v>
          </cell>
          <cell r="C61">
            <v>3.6092620943461995E-4</v>
          </cell>
        </row>
        <row r="62">
          <cell r="A62">
            <v>40994</v>
          </cell>
          <cell r="B62">
            <v>9.49</v>
          </cell>
          <cell r="C62">
            <v>3.5983867441391482E-4</v>
          </cell>
        </row>
        <row r="63">
          <cell r="A63">
            <v>40995</v>
          </cell>
          <cell r="B63">
            <v>9.49</v>
          </cell>
          <cell r="C63">
            <v>3.5983867441391482E-4</v>
          </cell>
        </row>
        <row r="64">
          <cell r="A64">
            <v>40996</v>
          </cell>
          <cell r="B64">
            <v>9.48</v>
          </cell>
          <cell r="C64">
            <v>3.594760967837729E-4</v>
          </cell>
        </row>
        <row r="65">
          <cell r="A65">
            <v>40997</v>
          </cell>
          <cell r="B65">
            <v>9.48</v>
          </cell>
          <cell r="C65">
            <v>3.594760967837729E-4</v>
          </cell>
        </row>
        <row r="66">
          <cell r="A66">
            <v>40998</v>
          </cell>
          <cell r="B66">
            <v>9.52</v>
          </cell>
          <cell r="C66">
            <v>3.6092620943461995E-4</v>
          </cell>
        </row>
        <row r="67">
          <cell r="A67">
            <v>41001</v>
          </cell>
          <cell r="B67">
            <v>9.5</v>
          </cell>
          <cell r="C67">
            <v>3.6020121906177316E-4</v>
          </cell>
        </row>
        <row r="68">
          <cell r="A68">
            <v>41002</v>
          </cell>
          <cell r="B68">
            <v>9.5</v>
          </cell>
          <cell r="C68">
            <v>3.6020121906177316E-4</v>
          </cell>
        </row>
        <row r="69">
          <cell r="A69">
            <v>41003</v>
          </cell>
          <cell r="B69">
            <v>9.5299999999999994</v>
          </cell>
          <cell r="C69">
            <v>3.6128865517204289E-4</v>
          </cell>
        </row>
        <row r="70">
          <cell r="A70">
            <v>41004</v>
          </cell>
          <cell r="B70">
            <v>9.52</v>
          </cell>
          <cell r="C70">
            <v>3.6092620943461995E-4</v>
          </cell>
        </row>
        <row r="71">
          <cell r="A71">
            <v>41008</v>
          </cell>
          <cell r="B71">
            <v>9.5</v>
          </cell>
          <cell r="C71">
            <v>3.6020121906177316E-4</v>
          </cell>
        </row>
        <row r="72">
          <cell r="A72">
            <v>41009</v>
          </cell>
          <cell r="B72">
            <v>9.52</v>
          </cell>
          <cell r="C72">
            <v>3.6092620943461995E-4</v>
          </cell>
        </row>
        <row r="73">
          <cell r="A73">
            <v>41010</v>
          </cell>
          <cell r="B73">
            <v>9.49</v>
          </cell>
          <cell r="C73">
            <v>3.5983867441391482E-4</v>
          </cell>
        </row>
        <row r="74">
          <cell r="A74">
            <v>41011</v>
          </cell>
          <cell r="B74">
            <v>9.48</v>
          </cell>
          <cell r="C74">
            <v>3.594760967837729E-4</v>
          </cell>
        </row>
        <row r="75">
          <cell r="A75">
            <v>41012</v>
          </cell>
          <cell r="B75">
            <v>9.48</v>
          </cell>
          <cell r="C75">
            <v>3.594760967837729E-4</v>
          </cell>
        </row>
        <row r="76">
          <cell r="A76">
            <v>41015</v>
          </cell>
          <cell r="B76">
            <v>9.4700000000000006</v>
          </cell>
          <cell r="C76">
            <v>3.5911348616535221E-4</v>
          </cell>
        </row>
        <row r="77">
          <cell r="A77">
            <v>41016</v>
          </cell>
          <cell r="B77">
            <v>9.4600000000000009</v>
          </cell>
          <cell r="C77">
            <v>3.5875084255287959E-4</v>
          </cell>
        </row>
        <row r="78">
          <cell r="A78">
            <v>41017</v>
          </cell>
          <cell r="B78">
            <v>9.4700000000000006</v>
          </cell>
          <cell r="C78">
            <v>3.5911348616535221E-4</v>
          </cell>
        </row>
        <row r="79">
          <cell r="A79">
            <v>41018</v>
          </cell>
          <cell r="B79">
            <v>8.7200000000000006</v>
          </cell>
          <cell r="C79">
            <v>3.3182323105274136E-4</v>
          </cell>
        </row>
        <row r="80">
          <cell r="A80">
            <v>41019</v>
          </cell>
          <cell r="B80">
            <v>8.73</v>
          </cell>
          <cell r="C80">
            <v>3.321883330489328E-4</v>
          </cell>
        </row>
        <row r="81">
          <cell r="A81">
            <v>41022</v>
          </cell>
          <cell r="B81">
            <v>8.77</v>
          </cell>
          <cell r="C81">
            <v>3.3364840665539575E-4</v>
          </cell>
        </row>
        <row r="82">
          <cell r="A82">
            <v>41023</v>
          </cell>
          <cell r="B82">
            <v>8.7200000000000006</v>
          </cell>
          <cell r="C82">
            <v>3.3182323105274136E-4</v>
          </cell>
        </row>
        <row r="83">
          <cell r="A83">
            <v>41024</v>
          </cell>
          <cell r="B83">
            <v>8.7200000000000006</v>
          </cell>
          <cell r="C83">
            <v>3.3182323105274136E-4</v>
          </cell>
        </row>
        <row r="84">
          <cell r="A84">
            <v>41025</v>
          </cell>
          <cell r="B84">
            <v>8.7200000000000006</v>
          </cell>
          <cell r="C84">
            <v>3.3182323105274136E-4</v>
          </cell>
        </row>
        <row r="85">
          <cell r="A85">
            <v>41026</v>
          </cell>
          <cell r="B85">
            <v>8.73</v>
          </cell>
          <cell r="C85">
            <v>3.321883330489328E-4</v>
          </cell>
        </row>
        <row r="86">
          <cell r="A86">
            <v>41029</v>
          </cell>
          <cell r="B86">
            <v>8.6999999999999993</v>
          </cell>
          <cell r="C86">
            <v>3.3109292670374657E-4</v>
          </cell>
        </row>
        <row r="87">
          <cell r="A87">
            <v>41031</v>
          </cell>
          <cell r="B87">
            <v>8.76</v>
          </cell>
          <cell r="C87">
            <v>3.3328343839844621E-4</v>
          </cell>
        </row>
        <row r="88">
          <cell r="A88">
            <v>41032</v>
          </cell>
          <cell r="B88">
            <v>8.76</v>
          </cell>
          <cell r="C88">
            <v>3.3328343839844621E-4</v>
          </cell>
        </row>
        <row r="89">
          <cell r="A89">
            <v>41033</v>
          </cell>
          <cell r="B89">
            <v>8.7100000000000009</v>
          </cell>
          <cell r="C89">
            <v>3.3145809560641837E-4</v>
          </cell>
        </row>
        <row r="90">
          <cell r="A90">
            <v>41036</v>
          </cell>
          <cell r="B90">
            <v>8.7100000000000009</v>
          </cell>
          <cell r="C90">
            <v>3.3145809560641837E-4</v>
          </cell>
        </row>
        <row r="91">
          <cell r="A91">
            <v>41037</v>
          </cell>
          <cell r="B91">
            <v>8.69</v>
          </cell>
          <cell r="C91">
            <v>3.3072772433850872E-4</v>
          </cell>
        </row>
        <row r="92">
          <cell r="A92">
            <v>41038</v>
          </cell>
          <cell r="B92">
            <v>8.69</v>
          </cell>
          <cell r="C92">
            <v>3.3072772433850872E-4</v>
          </cell>
        </row>
        <row r="93">
          <cell r="A93">
            <v>41039</v>
          </cell>
          <cell r="B93">
            <v>8.68</v>
          </cell>
          <cell r="C93">
            <v>3.3036248850493166E-4</v>
          </cell>
        </row>
        <row r="94">
          <cell r="A94">
            <v>41040</v>
          </cell>
          <cell r="B94">
            <v>8.68</v>
          </cell>
          <cell r="C94">
            <v>3.3036248850493166E-4</v>
          </cell>
        </row>
        <row r="95">
          <cell r="A95">
            <v>41043</v>
          </cell>
          <cell r="B95">
            <v>8.6300000000000008</v>
          </cell>
          <cell r="C95">
            <v>3.2853580709302221E-4</v>
          </cell>
        </row>
        <row r="96">
          <cell r="A96">
            <v>41044</v>
          </cell>
          <cell r="B96">
            <v>8.7200000000000006</v>
          </cell>
          <cell r="C96">
            <v>3.3182323105274136E-4</v>
          </cell>
        </row>
        <row r="97">
          <cell r="A97">
            <v>41045</v>
          </cell>
          <cell r="B97">
            <v>8.73</v>
          </cell>
          <cell r="C97">
            <v>3.321883330489328E-4</v>
          </cell>
        </row>
        <row r="98">
          <cell r="A98">
            <v>41046</v>
          </cell>
          <cell r="B98">
            <v>8.74</v>
          </cell>
          <cell r="C98">
            <v>3.3255340160120994E-4</v>
          </cell>
        </row>
        <row r="99">
          <cell r="A99">
            <v>41047</v>
          </cell>
          <cell r="B99">
            <v>8.76</v>
          </cell>
          <cell r="C99">
            <v>3.3328343839844621E-4</v>
          </cell>
        </row>
        <row r="100">
          <cell r="A100">
            <v>41050</v>
          </cell>
          <cell r="B100">
            <v>8.73</v>
          </cell>
          <cell r="C100">
            <v>3.321883330489328E-4</v>
          </cell>
        </row>
        <row r="101">
          <cell r="A101">
            <v>41051</v>
          </cell>
          <cell r="B101">
            <v>8.77</v>
          </cell>
          <cell r="C101">
            <v>3.3364840665539575E-4</v>
          </cell>
        </row>
        <row r="102">
          <cell r="A102">
            <v>41052</v>
          </cell>
          <cell r="B102">
            <v>8.7799999999999994</v>
          </cell>
          <cell r="C102">
            <v>3.3401334149307793E-4</v>
          </cell>
        </row>
        <row r="103">
          <cell r="A103">
            <v>41053</v>
          </cell>
          <cell r="B103">
            <v>8.7799999999999994</v>
          </cell>
          <cell r="C103">
            <v>3.3401334149307793E-4</v>
          </cell>
        </row>
        <row r="104">
          <cell r="A104">
            <v>41054</v>
          </cell>
          <cell r="B104">
            <v>8.7899999999999991</v>
          </cell>
          <cell r="C104">
            <v>3.3437824291748797E-4</v>
          </cell>
        </row>
        <row r="105">
          <cell r="A105">
            <v>41057</v>
          </cell>
          <cell r="B105">
            <v>8.7799999999999994</v>
          </cell>
          <cell r="C105">
            <v>3.3401334149307793E-4</v>
          </cell>
        </row>
        <row r="106">
          <cell r="A106">
            <v>41058</v>
          </cell>
          <cell r="B106">
            <v>8.7899999999999991</v>
          </cell>
          <cell r="C106">
            <v>3.3437824291748797E-4</v>
          </cell>
        </row>
        <row r="107">
          <cell r="A107">
            <v>41059</v>
          </cell>
          <cell r="B107">
            <v>8.81</v>
          </cell>
          <cell r="C107">
            <v>3.3510794555069445E-4</v>
          </cell>
        </row>
        <row r="108">
          <cell r="A108">
            <v>41060</v>
          </cell>
          <cell r="B108">
            <v>8.33</v>
          </cell>
          <cell r="C108">
            <v>3.1755810125666528E-4</v>
          </cell>
        </row>
        <row r="109">
          <cell r="A109">
            <v>41061</v>
          </cell>
          <cell r="B109">
            <v>8.34</v>
          </cell>
          <cell r="C109">
            <v>3.179245123747787E-4</v>
          </cell>
        </row>
        <row r="110">
          <cell r="A110">
            <v>41064</v>
          </cell>
          <cell r="B110">
            <v>8.35</v>
          </cell>
          <cell r="C110">
            <v>3.1829088980828146E-4</v>
          </cell>
        </row>
        <row r="111">
          <cell r="A111">
            <v>41065</v>
          </cell>
          <cell r="B111">
            <v>8.36</v>
          </cell>
          <cell r="C111">
            <v>3.1865723356316877E-4</v>
          </cell>
        </row>
        <row r="112">
          <cell r="A112">
            <v>41066</v>
          </cell>
          <cell r="B112">
            <v>8.32</v>
          </cell>
          <cell r="C112">
            <v>3.1719165644750191E-4</v>
          </cell>
        </row>
        <row r="113">
          <cell r="A113">
            <v>41068</v>
          </cell>
          <cell r="B113">
            <v>8.36</v>
          </cell>
          <cell r="C113">
            <v>3.1865723356316877E-4</v>
          </cell>
        </row>
        <row r="114">
          <cell r="A114">
            <v>41071</v>
          </cell>
          <cell r="B114">
            <v>8.32</v>
          </cell>
          <cell r="C114">
            <v>3.1719165644750191E-4</v>
          </cell>
        </row>
        <row r="115">
          <cell r="A115">
            <v>41072</v>
          </cell>
          <cell r="B115">
            <v>8.34</v>
          </cell>
          <cell r="C115">
            <v>3.179245123747787E-4</v>
          </cell>
        </row>
        <row r="116">
          <cell r="A116">
            <v>41073</v>
          </cell>
          <cell r="B116">
            <v>8.35</v>
          </cell>
          <cell r="C116">
            <v>3.1829088980828146E-4</v>
          </cell>
        </row>
        <row r="117">
          <cell r="A117">
            <v>41074</v>
          </cell>
          <cell r="B117">
            <v>8.34</v>
          </cell>
          <cell r="C117">
            <v>3.179245123747787E-4</v>
          </cell>
        </row>
        <row r="118">
          <cell r="A118">
            <v>41075</v>
          </cell>
          <cell r="B118">
            <v>8.32</v>
          </cell>
          <cell r="C118">
            <v>3.1719165644750191E-4</v>
          </cell>
        </row>
        <row r="119">
          <cell r="A119">
            <v>41078</v>
          </cell>
          <cell r="B119">
            <v>8.35</v>
          </cell>
          <cell r="C119">
            <v>3.1829088980828146E-4</v>
          </cell>
        </row>
        <row r="120">
          <cell r="A120">
            <v>41079</v>
          </cell>
          <cell r="B120">
            <v>8.32</v>
          </cell>
          <cell r="C120">
            <v>3.1719165644750191E-4</v>
          </cell>
        </row>
        <row r="121">
          <cell r="A121">
            <v>41080</v>
          </cell>
          <cell r="B121">
            <v>8.3699999999999992</v>
          </cell>
          <cell r="C121">
            <v>3.1902354364587993E-4</v>
          </cell>
        </row>
        <row r="122">
          <cell r="A122">
            <v>41081</v>
          </cell>
          <cell r="B122">
            <v>8.3800000000000008</v>
          </cell>
          <cell r="C122">
            <v>3.1938982006241012E-4</v>
          </cell>
        </row>
        <row r="123">
          <cell r="A123">
            <v>41082</v>
          </cell>
          <cell r="B123">
            <v>8.36</v>
          </cell>
          <cell r="C123">
            <v>3.1865723356316877E-4</v>
          </cell>
        </row>
        <row r="124">
          <cell r="A124">
            <v>41085</v>
          </cell>
          <cell r="B124">
            <v>8.3800000000000008</v>
          </cell>
          <cell r="C124">
            <v>3.1938982006241012E-4</v>
          </cell>
        </row>
        <row r="125">
          <cell r="A125">
            <v>41086</v>
          </cell>
          <cell r="B125">
            <v>8.35</v>
          </cell>
          <cell r="C125">
            <v>3.1829088980828146E-4</v>
          </cell>
        </row>
        <row r="126">
          <cell r="A126">
            <v>41087</v>
          </cell>
          <cell r="B126">
            <v>8.3699999999999992</v>
          </cell>
          <cell r="C126">
            <v>3.1902354364587993E-4</v>
          </cell>
        </row>
        <row r="127">
          <cell r="A127">
            <v>41088</v>
          </cell>
          <cell r="B127">
            <v>8.36</v>
          </cell>
          <cell r="C127">
            <v>3.1865723356316877E-4</v>
          </cell>
        </row>
        <row r="128">
          <cell r="A128">
            <v>41089</v>
          </cell>
          <cell r="B128">
            <v>8.3800000000000008</v>
          </cell>
          <cell r="C128">
            <v>3.1938982006241012E-4</v>
          </cell>
        </row>
        <row r="129">
          <cell r="A129">
            <v>41092</v>
          </cell>
          <cell r="B129">
            <v>8.36</v>
          </cell>
          <cell r="C129">
            <v>3.1865723356316877E-4</v>
          </cell>
        </row>
        <row r="130">
          <cell r="A130">
            <v>41093</v>
          </cell>
          <cell r="B130">
            <v>8.36</v>
          </cell>
          <cell r="C130">
            <v>3.1865723356316877E-4</v>
          </cell>
        </row>
        <row r="131">
          <cell r="A131">
            <v>41094</v>
          </cell>
          <cell r="B131">
            <v>8.3699999999999992</v>
          </cell>
          <cell r="C131">
            <v>3.1902354364587993E-4</v>
          </cell>
        </row>
        <row r="132">
          <cell r="A132">
            <v>41095</v>
          </cell>
          <cell r="B132">
            <v>8.36</v>
          </cell>
          <cell r="C132">
            <v>3.1865723356316877E-4</v>
          </cell>
        </row>
        <row r="133">
          <cell r="A133">
            <v>41096</v>
          </cell>
          <cell r="B133">
            <v>8.34</v>
          </cell>
          <cell r="C133">
            <v>3.179245123747787E-4</v>
          </cell>
        </row>
        <row r="134">
          <cell r="A134">
            <v>41099</v>
          </cell>
          <cell r="B134">
            <v>8.36</v>
          </cell>
          <cell r="C134">
            <v>3.1865723356316877E-4</v>
          </cell>
        </row>
        <row r="135">
          <cell r="A135">
            <v>41100</v>
          </cell>
          <cell r="B135">
            <v>8.32</v>
          </cell>
          <cell r="C135">
            <v>3.1719165644750191E-4</v>
          </cell>
        </row>
        <row r="136">
          <cell r="A136">
            <v>41101</v>
          </cell>
          <cell r="B136">
            <v>8.3000000000000007</v>
          </cell>
          <cell r="C136">
            <v>3.1645866573137837E-4</v>
          </cell>
        </row>
        <row r="137">
          <cell r="A137">
            <v>41102</v>
          </cell>
          <cell r="B137">
            <v>7.85</v>
          </cell>
          <cell r="C137">
            <v>2.9993063229194483E-4</v>
          </cell>
        </row>
        <row r="138">
          <cell r="A138">
            <v>41103</v>
          </cell>
          <cell r="B138">
            <v>7.83</v>
          </cell>
          <cell r="C138">
            <v>2.9919445968062952E-4</v>
          </cell>
        </row>
        <row r="139">
          <cell r="A139">
            <v>41106</v>
          </cell>
          <cell r="B139">
            <v>7.85</v>
          </cell>
          <cell r="C139">
            <v>2.9993063229194483E-4</v>
          </cell>
        </row>
        <row r="140">
          <cell r="A140">
            <v>41107</v>
          </cell>
          <cell r="B140">
            <v>7.82</v>
          </cell>
          <cell r="C140">
            <v>2.9882632237288043E-4</v>
          </cell>
        </row>
        <row r="141">
          <cell r="A141">
            <v>41108</v>
          </cell>
          <cell r="B141">
            <v>7.8</v>
          </cell>
          <cell r="C141">
            <v>2.9808994572189107E-4</v>
          </cell>
        </row>
        <row r="142">
          <cell r="A142">
            <v>41109</v>
          </cell>
          <cell r="B142">
            <v>7.83</v>
          </cell>
          <cell r="C142">
            <v>2.9919445968062952E-4</v>
          </cell>
        </row>
        <row r="143">
          <cell r="A143">
            <v>41110</v>
          </cell>
          <cell r="B143">
            <v>7.84</v>
          </cell>
          <cell r="C143">
            <v>2.9956256298491191E-4</v>
          </cell>
        </row>
        <row r="144">
          <cell r="A144">
            <v>41113</v>
          </cell>
          <cell r="B144">
            <v>7.84</v>
          </cell>
          <cell r="C144">
            <v>2.9956256298491191E-4</v>
          </cell>
        </row>
        <row r="145">
          <cell r="A145">
            <v>41114</v>
          </cell>
          <cell r="B145">
            <v>7.82</v>
          </cell>
          <cell r="C145">
            <v>2.9882632237288043E-4</v>
          </cell>
        </row>
        <row r="146">
          <cell r="A146">
            <v>41115</v>
          </cell>
          <cell r="B146">
            <v>7.84</v>
          </cell>
          <cell r="C146">
            <v>2.9956256298491191E-4</v>
          </cell>
        </row>
        <row r="147">
          <cell r="A147">
            <v>41116</v>
          </cell>
          <cell r="B147">
            <v>7.8100000000000005</v>
          </cell>
          <cell r="C147">
            <v>2.9845815105544737E-4</v>
          </cell>
        </row>
        <row r="148">
          <cell r="A148">
            <v>41117</v>
          </cell>
          <cell r="B148">
            <v>7.79</v>
          </cell>
          <cell r="C148">
            <v>2.9772170636599427E-4</v>
          </cell>
        </row>
        <row r="149">
          <cell r="A149">
            <v>41120</v>
          </cell>
          <cell r="B149">
            <v>7.83</v>
          </cell>
          <cell r="C149">
            <v>2.9919445968062952E-4</v>
          </cell>
        </row>
        <row r="150">
          <cell r="A150">
            <v>41121</v>
          </cell>
          <cell r="B150">
            <v>7.83</v>
          </cell>
          <cell r="C150">
            <v>2.9919445968062952E-4</v>
          </cell>
        </row>
        <row r="151">
          <cell r="A151">
            <v>41122</v>
          </cell>
          <cell r="B151">
            <v>7.83</v>
          </cell>
          <cell r="C151">
            <v>2.9919445968062952E-4</v>
          </cell>
        </row>
        <row r="152">
          <cell r="A152">
            <v>41123</v>
          </cell>
          <cell r="B152">
            <v>7.82</v>
          </cell>
          <cell r="C152">
            <v>2.9882632237288043E-4</v>
          </cell>
        </row>
        <row r="153">
          <cell r="A153">
            <v>41124</v>
          </cell>
          <cell r="B153">
            <v>7.83</v>
          </cell>
          <cell r="C153">
            <v>2.9919445968062952E-4</v>
          </cell>
        </row>
        <row r="154">
          <cell r="A154">
            <v>41127</v>
          </cell>
          <cell r="B154">
            <v>7.82</v>
          </cell>
          <cell r="C154">
            <v>2.9882632237288043E-4</v>
          </cell>
        </row>
        <row r="155">
          <cell r="A155">
            <v>41128</v>
          </cell>
          <cell r="B155">
            <v>7.82</v>
          </cell>
          <cell r="C155">
            <v>2.9882632237288043E-4</v>
          </cell>
        </row>
        <row r="156">
          <cell r="A156">
            <v>41129</v>
          </cell>
          <cell r="B156">
            <v>7.82</v>
          </cell>
          <cell r="C156">
            <v>2.9882632237288043E-4</v>
          </cell>
        </row>
        <row r="157">
          <cell r="A157">
            <v>41130</v>
          </cell>
          <cell r="B157">
            <v>7.82</v>
          </cell>
          <cell r="C157">
            <v>2.9882632237288043E-4</v>
          </cell>
        </row>
        <row r="158">
          <cell r="A158">
            <v>41131</v>
          </cell>
          <cell r="B158">
            <v>7.82</v>
          </cell>
          <cell r="C158">
            <v>2.9882632237288043E-4</v>
          </cell>
        </row>
        <row r="159">
          <cell r="A159">
            <v>41134</v>
          </cell>
          <cell r="B159">
            <v>7.8</v>
          </cell>
          <cell r="C159">
            <v>2.9808994572189107E-4</v>
          </cell>
        </row>
        <row r="160">
          <cell r="A160">
            <v>41135</v>
          </cell>
          <cell r="B160">
            <v>7.83</v>
          </cell>
          <cell r="C160">
            <v>2.9919445968062952E-4</v>
          </cell>
        </row>
        <row r="161">
          <cell r="A161">
            <v>41136</v>
          </cell>
          <cell r="B161">
            <v>7.83</v>
          </cell>
          <cell r="C161">
            <v>2.9919445968062952E-4</v>
          </cell>
        </row>
        <row r="162">
          <cell r="A162">
            <v>41137</v>
          </cell>
          <cell r="B162">
            <v>7.82</v>
          </cell>
          <cell r="C162">
            <v>2.9882632237288043E-4</v>
          </cell>
        </row>
        <row r="163">
          <cell r="A163">
            <v>41138</v>
          </cell>
          <cell r="B163">
            <v>7.84</v>
          </cell>
          <cell r="C163">
            <v>2.9956256298491191E-4</v>
          </cell>
        </row>
        <row r="164">
          <cell r="A164">
            <v>41141</v>
          </cell>
          <cell r="B164">
            <v>7.85</v>
          </cell>
          <cell r="C164">
            <v>2.9993063229194483E-4</v>
          </cell>
        </row>
        <row r="165">
          <cell r="A165">
            <v>41142</v>
          </cell>
          <cell r="B165">
            <v>7.82</v>
          </cell>
          <cell r="C165">
            <v>2.9882632237288043E-4</v>
          </cell>
        </row>
        <row r="166">
          <cell r="A166">
            <v>41143</v>
          </cell>
          <cell r="B166">
            <v>7.8100000000000005</v>
          </cell>
          <cell r="C166">
            <v>2.9845815105544737E-4</v>
          </cell>
        </row>
        <row r="167">
          <cell r="A167">
            <v>41144</v>
          </cell>
          <cell r="B167">
            <v>7.8100000000000005</v>
          </cell>
          <cell r="C167">
            <v>2.9845815105544737E-4</v>
          </cell>
        </row>
        <row r="168">
          <cell r="A168">
            <v>41145</v>
          </cell>
          <cell r="B168">
            <v>7.82</v>
          </cell>
          <cell r="C168">
            <v>2.9882632237288043E-4</v>
          </cell>
        </row>
        <row r="169">
          <cell r="A169">
            <v>41148</v>
          </cell>
          <cell r="B169">
            <v>7.83</v>
          </cell>
          <cell r="C169">
            <v>2.9919445968062952E-4</v>
          </cell>
        </row>
        <row r="170">
          <cell r="A170">
            <v>41149</v>
          </cell>
          <cell r="B170">
            <v>7.83</v>
          </cell>
          <cell r="C170">
            <v>2.9919445968062952E-4</v>
          </cell>
        </row>
        <row r="171">
          <cell r="A171">
            <v>41150</v>
          </cell>
          <cell r="B171">
            <v>7.82</v>
          </cell>
          <cell r="C171">
            <v>2.9882632237288043E-4</v>
          </cell>
        </row>
        <row r="172">
          <cell r="A172">
            <v>41151</v>
          </cell>
          <cell r="B172">
            <v>7.38</v>
          </cell>
          <cell r="C172">
            <v>2.8259452154233422E-4</v>
          </cell>
        </row>
        <row r="173">
          <cell r="A173">
            <v>41152</v>
          </cell>
          <cell r="B173">
            <v>7.38</v>
          </cell>
          <cell r="C173">
            <v>2.8259452154233422E-4</v>
          </cell>
        </row>
        <row r="174">
          <cell r="A174">
            <v>41155</v>
          </cell>
          <cell r="B174">
            <v>7.41</v>
          </cell>
          <cell r="C174">
            <v>2.8370333785621149E-4</v>
          </cell>
        </row>
        <row r="175">
          <cell r="A175">
            <v>41156</v>
          </cell>
          <cell r="B175">
            <v>7.39</v>
          </cell>
          <cell r="C175">
            <v>2.8296416126027957E-4</v>
          </cell>
        </row>
        <row r="176">
          <cell r="A176">
            <v>41157</v>
          </cell>
          <cell r="B176">
            <v>7.39</v>
          </cell>
          <cell r="C176">
            <v>2.8296416126027957E-4</v>
          </cell>
        </row>
        <row r="177">
          <cell r="A177">
            <v>41158</v>
          </cell>
          <cell r="B177">
            <v>7.39</v>
          </cell>
          <cell r="C177">
            <v>2.8296416126027957E-4</v>
          </cell>
        </row>
        <row r="178">
          <cell r="A178">
            <v>41162</v>
          </cell>
          <cell r="B178">
            <v>7.38</v>
          </cell>
          <cell r="C178">
            <v>2.8259452154233422E-4</v>
          </cell>
        </row>
        <row r="179">
          <cell r="A179">
            <v>41163</v>
          </cell>
          <cell r="B179">
            <v>7.37</v>
          </cell>
          <cell r="C179">
            <v>2.8222484753581689E-4</v>
          </cell>
        </row>
        <row r="180">
          <cell r="A180">
            <v>41164</v>
          </cell>
          <cell r="B180">
            <v>7.36</v>
          </cell>
          <cell r="C180">
            <v>2.8185513923451033E-4</v>
          </cell>
        </row>
        <row r="181">
          <cell r="A181">
            <v>41165</v>
          </cell>
          <cell r="B181">
            <v>7.36</v>
          </cell>
          <cell r="C181">
            <v>2.8185513923451033E-4</v>
          </cell>
        </row>
        <row r="182">
          <cell r="A182">
            <v>41166</v>
          </cell>
          <cell r="B182">
            <v>7.35</v>
          </cell>
          <cell r="C182">
            <v>2.814853966317532E-4</v>
          </cell>
        </row>
        <row r="183">
          <cell r="A183">
            <v>41169</v>
          </cell>
          <cell r="B183">
            <v>7.34</v>
          </cell>
          <cell r="C183">
            <v>2.811156197215503E-4</v>
          </cell>
        </row>
        <row r="184">
          <cell r="A184">
            <v>41170</v>
          </cell>
          <cell r="B184">
            <v>7.33</v>
          </cell>
          <cell r="C184">
            <v>2.8074580849724029E-4</v>
          </cell>
        </row>
        <row r="185">
          <cell r="A185">
            <v>41171</v>
          </cell>
          <cell r="B185">
            <v>7.33</v>
          </cell>
          <cell r="C185">
            <v>2.8074580849724029E-4</v>
          </cell>
        </row>
        <row r="186">
          <cell r="A186">
            <v>41172</v>
          </cell>
          <cell r="B186">
            <v>7.35</v>
          </cell>
          <cell r="C186">
            <v>2.814853966317532E-4</v>
          </cell>
        </row>
        <row r="187">
          <cell r="A187">
            <v>41173</v>
          </cell>
          <cell r="B187">
            <v>7.35</v>
          </cell>
          <cell r="C187">
            <v>2.814853966317532E-4</v>
          </cell>
        </row>
        <row r="188">
          <cell r="A188">
            <v>41176</v>
          </cell>
          <cell r="B188">
            <v>7.35</v>
          </cell>
          <cell r="C188">
            <v>2.814853966317532E-4</v>
          </cell>
        </row>
        <row r="189">
          <cell r="A189">
            <v>41177</v>
          </cell>
          <cell r="B189">
            <v>7.38</v>
          </cell>
          <cell r="C189">
            <v>2.8259452154233422E-4</v>
          </cell>
        </row>
        <row r="190">
          <cell r="A190">
            <v>41178</v>
          </cell>
          <cell r="B190">
            <v>7.37</v>
          </cell>
          <cell r="C190">
            <v>2.8222484753581689E-4</v>
          </cell>
        </row>
        <row r="191">
          <cell r="A191">
            <v>41179</v>
          </cell>
          <cell r="B191">
            <v>7.36</v>
          </cell>
          <cell r="C191">
            <v>2.8185513923451033E-4</v>
          </cell>
        </row>
        <row r="192">
          <cell r="A192">
            <v>41180</v>
          </cell>
          <cell r="B192">
            <v>7.36</v>
          </cell>
          <cell r="C192">
            <v>2.8185513923451033E-4</v>
          </cell>
        </row>
        <row r="193">
          <cell r="A193">
            <v>41183</v>
          </cell>
          <cell r="B193">
            <v>7.36</v>
          </cell>
          <cell r="C193">
            <v>2.8185513923451033E-4</v>
          </cell>
        </row>
        <row r="194">
          <cell r="A194">
            <v>41184</v>
          </cell>
          <cell r="B194">
            <v>7.35</v>
          </cell>
          <cell r="C194">
            <v>2.814853966317532E-4</v>
          </cell>
        </row>
        <row r="195">
          <cell r="A195">
            <v>41185</v>
          </cell>
          <cell r="B195">
            <v>7.36</v>
          </cell>
          <cell r="C195">
            <v>2.8185513923451033E-4</v>
          </cell>
        </row>
        <row r="196">
          <cell r="A196">
            <v>41186</v>
          </cell>
          <cell r="B196">
            <v>7.36</v>
          </cell>
          <cell r="C196">
            <v>2.8185513923451033E-4</v>
          </cell>
        </row>
        <row r="197">
          <cell r="A197">
            <v>41187</v>
          </cell>
          <cell r="B197">
            <v>7.36</v>
          </cell>
          <cell r="C197">
            <v>2.8185513923451033E-4</v>
          </cell>
        </row>
        <row r="198">
          <cell r="A198">
            <v>41190</v>
          </cell>
          <cell r="B198">
            <v>7.36</v>
          </cell>
          <cell r="C198">
            <v>2.8185513923451033E-4</v>
          </cell>
        </row>
        <row r="199">
          <cell r="A199">
            <v>41191</v>
          </cell>
          <cell r="B199">
            <v>7.35</v>
          </cell>
          <cell r="C199">
            <v>2.814853966317532E-4</v>
          </cell>
        </row>
        <row r="200">
          <cell r="A200">
            <v>41192</v>
          </cell>
          <cell r="B200">
            <v>7.33</v>
          </cell>
          <cell r="C200">
            <v>2.8074580849724029E-4</v>
          </cell>
        </row>
        <row r="201">
          <cell r="A201">
            <v>41193</v>
          </cell>
          <cell r="B201">
            <v>7.04</v>
          </cell>
          <cell r="C201">
            <v>2.7000632765550314E-4</v>
          </cell>
        </row>
        <row r="202">
          <cell r="A202">
            <v>41197</v>
          </cell>
          <cell r="B202">
            <v>7.04</v>
          </cell>
          <cell r="C202">
            <v>2.7000632765550314E-4</v>
          </cell>
        </row>
        <row r="203">
          <cell r="A203">
            <v>41198</v>
          </cell>
          <cell r="B203">
            <v>7.05</v>
          </cell>
          <cell r="C203">
            <v>2.7037713676958397E-4</v>
          </cell>
        </row>
        <row r="204">
          <cell r="A204">
            <v>41199</v>
          </cell>
          <cell r="B204">
            <v>7.06</v>
          </cell>
          <cell r="C204">
            <v>2.7074791138370635E-4</v>
          </cell>
        </row>
        <row r="205">
          <cell r="A205">
            <v>41200</v>
          </cell>
          <cell r="B205">
            <v>7.08</v>
          </cell>
          <cell r="C205">
            <v>2.7148935713827704E-4</v>
          </cell>
        </row>
        <row r="206">
          <cell r="A206">
            <v>41201</v>
          </cell>
          <cell r="B206">
            <v>7.08</v>
          </cell>
          <cell r="C206">
            <v>2.7148935713827704E-4</v>
          </cell>
        </row>
        <row r="207">
          <cell r="A207">
            <v>41204</v>
          </cell>
          <cell r="B207">
            <v>7.12</v>
          </cell>
          <cell r="C207">
            <v>2.7297183493280031E-4</v>
          </cell>
        </row>
        <row r="208">
          <cell r="A208">
            <v>41205</v>
          </cell>
          <cell r="B208">
            <v>7.12</v>
          </cell>
          <cell r="C208">
            <v>2.7297183493280031E-4</v>
          </cell>
        </row>
        <row r="209">
          <cell r="A209">
            <v>41206</v>
          </cell>
          <cell r="B209">
            <v>7.13</v>
          </cell>
          <cell r="C209">
            <v>2.7334236822817992E-4</v>
          </cell>
        </row>
        <row r="210">
          <cell r="A210">
            <v>41207</v>
          </cell>
          <cell r="B210">
            <v>7.11</v>
          </cell>
          <cell r="C210">
            <v>2.726012671825373E-4</v>
          </cell>
        </row>
        <row r="211">
          <cell r="A211">
            <v>41208</v>
          </cell>
          <cell r="B211">
            <v>7.09</v>
          </cell>
          <cell r="C211">
            <v>2.7186002829160394E-4</v>
          </cell>
        </row>
        <row r="212">
          <cell r="A212">
            <v>41211</v>
          </cell>
          <cell r="B212">
            <v>7.08</v>
          </cell>
          <cell r="C212">
            <v>2.7148935713827704E-4</v>
          </cell>
        </row>
        <row r="213">
          <cell r="A213">
            <v>41212</v>
          </cell>
          <cell r="B213">
            <v>7.07</v>
          </cell>
          <cell r="C213">
            <v>2.7111865150453163E-4</v>
          </cell>
        </row>
        <row r="214">
          <cell r="A214">
            <v>41213</v>
          </cell>
          <cell r="B214">
            <v>7.09</v>
          </cell>
          <cell r="C214">
            <v>2.7186002829160394E-4</v>
          </cell>
        </row>
        <row r="215">
          <cell r="A215">
            <v>41214</v>
          </cell>
          <cell r="B215">
            <v>7.11</v>
          </cell>
          <cell r="C215">
            <v>2.726012671825373E-4</v>
          </cell>
        </row>
        <row r="216">
          <cell r="A216">
            <v>41218</v>
          </cell>
          <cell r="B216">
            <v>7.12</v>
          </cell>
          <cell r="C216">
            <v>2.7297183493280031E-4</v>
          </cell>
        </row>
        <row r="217">
          <cell r="A217">
            <v>41219</v>
          </cell>
          <cell r="B217">
            <v>7.12</v>
          </cell>
          <cell r="C217">
            <v>2.7297183493280031E-4</v>
          </cell>
        </row>
        <row r="218">
          <cell r="A218">
            <v>41220</v>
          </cell>
          <cell r="B218">
            <v>7.13</v>
          </cell>
          <cell r="C218">
            <v>2.7334236822817992E-4</v>
          </cell>
        </row>
        <row r="219">
          <cell r="A219">
            <v>41221</v>
          </cell>
          <cell r="B219">
            <v>7.09</v>
          </cell>
          <cell r="C219">
            <v>2.7186002829160394E-4</v>
          </cell>
        </row>
        <row r="220">
          <cell r="A220">
            <v>41222</v>
          </cell>
          <cell r="B220">
            <v>7.09</v>
          </cell>
          <cell r="C220">
            <v>2.7186002829160394E-4</v>
          </cell>
        </row>
        <row r="221">
          <cell r="A221">
            <v>41225</v>
          </cell>
          <cell r="B221">
            <v>7.07</v>
          </cell>
          <cell r="C221">
            <v>2.7111865150453163E-4</v>
          </cell>
        </row>
        <row r="222">
          <cell r="A222">
            <v>41226</v>
          </cell>
          <cell r="B222">
            <v>7.06</v>
          </cell>
          <cell r="C222">
            <v>2.7074791138370635E-4</v>
          </cell>
        </row>
        <row r="223">
          <cell r="A223">
            <v>41227</v>
          </cell>
          <cell r="B223">
            <v>7.06</v>
          </cell>
          <cell r="C223">
            <v>2.7074791138370635E-4</v>
          </cell>
        </row>
        <row r="224">
          <cell r="A224">
            <v>41229</v>
          </cell>
          <cell r="B224">
            <v>7.05</v>
          </cell>
          <cell r="C224">
            <v>2.7037713676958397E-4</v>
          </cell>
        </row>
        <row r="225">
          <cell r="A225">
            <v>41232</v>
          </cell>
          <cell r="B225">
            <v>7.03</v>
          </cell>
          <cell r="C225">
            <v>2.6963548403546866E-4</v>
          </cell>
        </row>
        <row r="226">
          <cell r="A226">
            <v>41233</v>
          </cell>
          <cell r="B226">
            <v>7.01</v>
          </cell>
          <cell r="C226">
            <v>2.6889369325044932E-4</v>
          </cell>
        </row>
        <row r="227">
          <cell r="A227">
            <v>41234</v>
          </cell>
          <cell r="B227">
            <v>6.99</v>
          </cell>
          <cell r="C227">
            <v>2.6815176436323362E-4</v>
          </cell>
        </row>
        <row r="228">
          <cell r="A228">
            <v>41235</v>
          </cell>
          <cell r="B228">
            <v>7.09</v>
          </cell>
          <cell r="C228">
            <v>2.7186002829160394E-4</v>
          </cell>
        </row>
        <row r="229">
          <cell r="A229">
            <v>41236</v>
          </cell>
          <cell r="B229">
            <v>7.12</v>
          </cell>
          <cell r="C229">
            <v>2.7297183493280031E-4</v>
          </cell>
        </row>
        <row r="230">
          <cell r="A230">
            <v>41239</v>
          </cell>
          <cell r="B230">
            <v>7.13</v>
          </cell>
          <cell r="C230">
            <v>2.7334236822817992E-4</v>
          </cell>
        </row>
        <row r="231">
          <cell r="A231">
            <v>41240</v>
          </cell>
          <cell r="B231">
            <v>7.12</v>
          </cell>
          <cell r="C231">
            <v>2.7297183493280031E-4</v>
          </cell>
        </row>
        <row r="232">
          <cell r="A232">
            <v>41241</v>
          </cell>
          <cell r="B232">
            <v>7.11</v>
          </cell>
          <cell r="C232">
            <v>2.726012671825373E-4</v>
          </cell>
        </row>
        <row r="233">
          <cell r="A233">
            <v>41242</v>
          </cell>
          <cell r="B233">
            <v>7.07</v>
          </cell>
          <cell r="C233">
            <v>2.7111865150453163E-4</v>
          </cell>
        </row>
        <row r="234">
          <cell r="A234">
            <v>41243</v>
          </cell>
          <cell r="B234">
            <v>7.06</v>
          </cell>
          <cell r="C234">
            <v>2.7074791138370635E-4</v>
          </cell>
        </row>
        <row r="235">
          <cell r="A235">
            <v>41246</v>
          </cell>
          <cell r="B235">
            <v>7.07</v>
          </cell>
          <cell r="C235">
            <v>2.7111865150453163E-4</v>
          </cell>
        </row>
        <row r="236">
          <cell r="A236">
            <v>41247</v>
          </cell>
          <cell r="B236">
            <v>7.07</v>
          </cell>
          <cell r="C236">
            <v>2.7111865150453163E-4</v>
          </cell>
        </row>
        <row r="237">
          <cell r="A237">
            <v>41248</v>
          </cell>
          <cell r="B237">
            <v>7.06</v>
          </cell>
          <cell r="C237">
            <v>2.7074791138370635E-4</v>
          </cell>
        </row>
        <row r="238">
          <cell r="A238">
            <v>41249</v>
          </cell>
          <cell r="B238">
            <v>7.05</v>
          </cell>
          <cell r="C238">
            <v>2.7037713676958397E-4</v>
          </cell>
        </row>
        <row r="239">
          <cell r="A239">
            <v>41250</v>
          </cell>
          <cell r="B239">
            <v>7.04</v>
          </cell>
          <cell r="C239">
            <v>2.7000632765550314E-4</v>
          </cell>
        </row>
        <row r="240">
          <cell r="A240">
            <v>41253</v>
          </cell>
          <cell r="B240">
            <v>7.01</v>
          </cell>
          <cell r="C240">
            <v>2.6889369325044932E-4</v>
          </cell>
        </row>
        <row r="241">
          <cell r="A241">
            <v>41254</v>
          </cell>
          <cell r="B241">
            <v>6.97</v>
          </cell>
          <cell r="C241">
            <v>2.6740969732252928E-4</v>
          </cell>
        </row>
        <row r="242">
          <cell r="A242">
            <v>41255</v>
          </cell>
          <cell r="B242">
            <v>6.97</v>
          </cell>
          <cell r="C242">
            <v>2.6740969732252928E-4</v>
          </cell>
        </row>
        <row r="243">
          <cell r="A243">
            <v>41256</v>
          </cell>
          <cell r="B243">
            <v>6.95</v>
          </cell>
          <cell r="C243">
            <v>2.6666749207615581E-4</v>
          </cell>
        </row>
        <row r="244">
          <cell r="A244">
            <v>41257</v>
          </cell>
          <cell r="B244">
            <v>6.9</v>
          </cell>
          <cell r="C244">
            <v>2.6481137397382781E-4</v>
          </cell>
        </row>
        <row r="245">
          <cell r="A245">
            <v>41260</v>
          </cell>
          <cell r="B245">
            <v>6.89</v>
          </cell>
          <cell r="C245">
            <v>2.6444004658965348E-4</v>
          </cell>
        </row>
        <row r="246">
          <cell r="A246">
            <v>41261</v>
          </cell>
          <cell r="B246">
            <v>6.87</v>
          </cell>
          <cell r="C246">
            <v>2.6369728800590408E-4</v>
          </cell>
        </row>
        <row r="247">
          <cell r="A247">
            <v>41262</v>
          </cell>
          <cell r="B247">
            <v>6.84</v>
          </cell>
          <cell r="C247">
            <v>2.6258289049496675E-4</v>
          </cell>
        </row>
        <row r="248">
          <cell r="A248">
            <v>41263</v>
          </cell>
          <cell r="B248">
            <v>6.85</v>
          </cell>
          <cell r="C248">
            <v>2.6295439095846973E-4</v>
          </cell>
        </row>
        <row r="249">
          <cell r="A249">
            <v>41264</v>
          </cell>
          <cell r="B249">
            <v>6.87</v>
          </cell>
          <cell r="C249">
            <v>2.6369728800590408E-4</v>
          </cell>
        </row>
        <row r="250">
          <cell r="A250">
            <v>41267</v>
          </cell>
          <cell r="B250">
            <v>6.87</v>
          </cell>
          <cell r="C250">
            <v>2.6369728800590408E-4</v>
          </cell>
        </row>
        <row r="251">
          <cell r="A251">
            <v>41269</v>
          </cell>
          <cell r="B251">
            <v>6.9</v>
          </cell>
          <cell r="C251">
            <v>2.6481137397382781E-4</v>
          </cell>
        </row>
        <row r="252">
          <cell r="A252">
            <v>41270</v>
          </cell>
          <cell r="B252">
            <v>6.9</v>
          </cell>
          <cell r="C252">
            <v>2.6481137397382781E-4</v>
          </cell>
        </row>
        <row r="253">
          <cell r="A253">
            <v>41271</v>
          </cell>
          <cell r="B253">
            <v>6.9</v>
          </cell>
          <cell r="C253">
            <v>2.6481137397382781E-4</v>
          </cell>
        </row>
        <row r="254">
          <cell r="A254">
            <v>41274</v>
          </cell>
          <cell r="B254">
            <v>6.9</v>
          </cell>
          <cell r="C254">
            <v>2.6481137397382781E-4</v>
          </cell>
        </row>
        <row r="255">
          <cell r="A255">
            <v>41276</v>
          </cell>
          <cell r="B255">
            <v>6.92</v>
          </cell>
          <cell r="C255">
            <v>2.6555392495897223E-4</v>
          </cell>
        </row>
        <row r="256">
          <cell r="A256">
            <v>41277</v>
          </cell>
          <cell r="B256">
            <v>6.92</v>
          </cell>
          <cell r="C256">
            <v>2.6555392495897223E-4</v>
          </cell>
        </row>
        <row r="257">
          <cell r="A257">
            <v>41278</v>
          </cell>
          <cell r="B257">
            <v>6.93</v>
          </cell>
          <cell r="C257">
            <v>2.6592514857304295E-4</v>
          </cell>
        </row>
        <row r="258">
          <cell r="A258">
            <v>41281</v>
          </cell>
          <cell r="B258">
            <v>6.92</v>
          </cell>
          <cell r="C258">
            <v>2.6555392495897223E-4</v>
          </cell>
        </row>
        <row r="259">
          <cell r="A259">
            <v>41282</v>
          </cell>
          <cell r="B259">
            <v>6.91</v>
          </cell>
          <cell r="C259">
            <v>2.651826667614543E-4</v>
          </cell>
        </row>
        <row r="260">
          <cell r="A260">
            <v>41283</v>
          </cell>
          <cell r="B260">
            <v>6.9</v>
          </cell>
          <cell r="C260">
            <v>2.6481137397382781E-4</v>
          </cell>
        </row>
        <row r="261">
          <cell r="A261">
            <v>41284</v>
          </cell>
          <cell r="B261">
            <v>6.91</v>
          </cell>
          <cell r="C261">
            <v>2.651826667614543E-4</v>
          </cell>
        </row>
        <row r="262">
          <cell r="A262">
            <v>41285</v>
          </cell>
          <cell r="B262">
            <v>6.92</v>
          </cell>
          <cell r="C262">
            <v>2.6555392495897223E-4</v>
          </cell>
        </row>
        <row r="263">
          <cell r="A263">
            <v>41288</v>
          </cell>
          <cell r="B263">
            <v>6.93</v>
          </cell>
          <cell r="C263">
            <v>2.6592514857304295E-4</v>
          </cell>
        </row>
        <row r="264">
          <cell r="A264">
            <v>41289</v>
          </cell>
          <cell r="B264">
            <v>6.9399999999999995</v>
          </cell>
          <cell r="C264">
            <v>2.6629633760988369E-4</v>
          </cell>
        </row>
        <row r="265">
          <cell r="A265">
            <v>41290</v>
          </cell>
          <cell r="B265">
            <v>6.9399999999999995</v>
          </cell>
          <cell r="C265">
            <v>2.6629633760988369E-4</v>
          </cell>
        </row>
        <row r="266">
          <cell r="A266">
            <v>41291</v>
          </cell>
          <cell r="B266">
            <v>6.9399999999999995</v>
          </cell>
          <cell r="C266">
            <v>2.6629633760988369E-4</v>
          </cell>
        </row>
        <row r="267">
          <cell r="A267">
            <v>41292</v>
          </cell>
          <cell r="B267">
            <v>6.92</v>
          </cell>
          <cell r="C267">
            <v>2.6555392495897223E-4</v>
          </cell>
        </row>
        <row r="268">
          <cell r="A268">
            <v>41295</v>
          </cell>
          <cell r="B268">
            <v>6.93</v>
          </cell>
          <cell r="C268">
            <v>2.6592514857304295E-4</v>
          </cell>
        </row>
        <row r="269">
          <cell r="A269">
            <v>41296</v>
          </cell>
          <cell r="B269">
            <v>6.93</v>
          </cell>
          <cell r="C269">
            <v>2.6592514857304295E-4</v>
          </cell>
        </row>
        <row r="270">
          <cell r="A270">
            <v>41297</v>
          </cell>
          <cell r="B270">
            <v>6.93</v>
          </cell>
          <cell r="C270">
            <v>2.6592514857304295E-4</v>
          </cell>
        </row>
        <row r="271">
          <cell r="A271">
            <v>41298</v>
          </cell>
          <cell r="B271">
            <v>6.93</v>
          </cell>
          <cell r="C271">
            <v>2.6592514857304295E-4</v>
          </cell>
        </row>
        <row r="272">
          <cell r="A272">
            <v>41299</v>
          </cell>
          <cell r="B272">
            <v>6.9399999999999995</v>
          </cell>
          <cell r="C272">
            <v>2.6629633760988369E-4</v>
          </cell>
        </row>
        <row r="273">
          <cell r="A273">
            <v>41302</v>
          </cell>
          <cell r="B273">
            <v>6.9399999999999995</v>
          </cell>
          <cell r="C273">
            <v>2.6629633760988369E-4</v>
          </cell>
        </row>
        <row r="274">
          <cell r="A274">
            <v>41303</v>
          </cell>
          <cell r="B274">
            <v>6.95</v>
          </cell>
          <cell r="C274">
            <v>2.6666749207615581E-4</v>
          </cell>
        </row>
        <row r="275">
          <cell r="A275">
            <v>41304</v>
          </cell>
          <cell r="B275">
            <v>6.95</v>
          </cell>
          <cell r="C275">
            <v>2.6666749207615581E-4</v>
          </cell>
        </row>
        <row r="276">
          <cell r="A276">
            <v>41305</v>
          </cell>
          <cell r="B276">
            <v>6.95</v>
          </cell>
          <cell r="C276">
            <v>2.6666749207615581E-4</v>
          </cell>
        </row>
        <row r="277">
          <cell r="A277">
            <v>41306</v>
          </cell>
          <cell r="B277">
            <v>6.95</v>
          </cell>
          <cell r="C277">
            <v>2.6666749207615581E-4</v>
          </cell>
        </row>
        <row r="278">
          <cell r="A278">
            <v>41309</v>
          </cell>
          <cell r="B278">
            <v>6.96</v>
          </cell>
          <cell r="C278">
            <v>2.6703861197829859E-4</v>
          </cell>
        </row>
        <row r="279">
          <cell r="A279">
            <v>41310</v>
          </cell>
          <cell r="B279">
            <v>6.96</v>
          </cell>
          <cell r="C279">
            <v>2.6703861197829859E-4</v>
          </cell>
        </row>
        <row r="280">
          <cell r="A280">
            <v>41311</v>
          </cell>
          <cell r="B280">
            <v>6.96</v>
          </cell>
          <cell r="C280">
            <v>2.6703861197829859E-4</v>
          </cell>
        </row>
        <row r="281">
          <cell r="A281">
            <v>41312</v>
          </cell>
          <cell r="B281">
            <v>6.95</v>
          </cell>
          <cell r="C281">
            <v>2.6666749207615581E-4</v>
          </cell>
        </row>
        <row r="282">
          <cell r="A282">
            <v>41313</v>
          </cell>
          <cell r="B282">
            <v>6.95</v>
          </cell>
          <cell r="C282">
            <v>2.6666749207615581E-4</v>
          </cell>
        </row>
        <row r="283">
          <cell r="A283">
            <v>41318</v>
          </cell>
          <cell r="B283">
            <v>6.95</v>
          </cell>
          <cell r="C283">
            <v>2.6666749207615581E-4</v>
          </cell>
        </row>
        <row r="284">
          <cell r="A284">
            <v>41319</v>
          </cell>
          <cell r="B284">
            <v>6.9399999999999995</v>
          </cell>
          <cell r="C284">
            <v>2.6629633760988369E-4</v>
          </cell>
        </row>
        <row r="285">
          <cell r="A285">
            <v>41320</v>
          </cell>
          <cell r="B285">
            <v>6.9399999999999995</v>
          </cell>
          <cell r="C285">
            <v>2.6629633760988369E-4</v>
          </cell>
        </row>
        <row r="286">
          <cell r="A286">
            <v>41323</v>
          </cell>
          <cell r="B286">
            <v>6.9399999999999995</v>
          </cell>
          <cell r="C286">
            <v>2.6629633760988369E-4</v>
          </cell>
        </row>
        <row r="287">
          <cell r="A287">
            <v>41324</v>
          </cell>
          <cell r="B287">
            <v>6.93</v>
          </cell>
          <cell r="C287">
            <v>2.6592514857304295E-4</v>
          </cell>
        </row>
        <row r="288">
          <cell r="A288">
            <v>41325</v>
          </cell>
          <cell r="B288">
            <v>6.95</v>
          </cell>
          <cell r="C288">
            <v>2.6666749207615581E-4</v>
          </cell>
        </row>
        <row r="289">
          <cell r="A289">
            <v>41326</v>
          </cell>
          <cell r="B289">
            <v>6.95</v>
          </cell>
          <cell r="C289">
            <v>2.6666749207615581E-4</v>
          </cell>
        </row>
        <row r="290">
          <cell r="A290">
            <v>41327</v>
          </cell>
          <cell r="B290">
            <v>6.96</v>
          </cell>
          <cell r="C290">
            <v>2.6703861197829859E-4</v>
          </cell>
        </row>
        <row r="291">
          <cell r="A291">
            <v>41330</v>
          </cell>
          <cell r="B291">
            <v>7</v>
          </cell>
          <cell r="C291">
            <v>2.6852274607280791E-4</v>
          </cell>
        </row>
        <row r="292">
          <cell r="A292">
            <v>41331</v>
          </cell>
          <cell r="B292">
            <v>6.98</v>
          </cell>
          <cell r="C292">
            <v>2.6778074811528718E-4</v>
          </cell>
        </row>
        <row r="293">
          <cell r="A293">
            <v>41332</v>
          </cell>
          <cell r="B293">
            <v>6.98</v>
          </cell>
          <cell r="C293">
            <v>2.6778074811528718E-4</v>
          </cell>
        </row>
        <row r="294">
          <cell r="A294">
            <v>41333</v>
          </cell>
          <cell r="B294">
            <v>6.98</v>
          </cell>
          <cell r="C294">
            <v>2.6778074811528718E-4</v>
          </cell>
        </row>
        <row r="295">
          <cell r="A295">
            <v>41334</v>
          </cell>
          <cell r="B295">
            <v>6.98</v>
          </cell>
          <cell r="C295">
            <v>2.6778074811528718E-4</v>
          </cell>
        </row>
        <row r="296">
          <cell r="A296">
            <v>41337</v>
          </cell>
          <cell r="B296">
            <v>6.99</v>
          </cell>
          <cell r="C296">
            <v>2.6815176436323362E-4</v>
          </cell>
        </row>
        <row r="297">
          <cell r="A297">
            <v>41338</v>
          </cell>
          <cell r="B297">
            <v>6.99</v>
          </cell>
          <cell r="C297">
            <v>2.6815176436323362E-4</v>
          </cell>
        </row>
        <row r="298">
          <cell r="A298">
            <v>41339</v>
          </cell>
          <cell r="B298">
            <v>6.99</v>
          </cell>
          <cell r="C298">
            <v>2.6815176436323362E-4</v>
          </cell>
        </row>
        <row r="299">
          <cell r="A299">
            <v>41340</v>
          </cell>
          <cell r="B299">
            <v>6.99</v>
          </cell>
          <cell r="C299">
            <v>2.6815176436323362E-4</v>
          </cell>
        </row>
        <row r="300">
          <cell r="A300">
            <v>41341</v>
          </cell>
          <cell r="B300">
            <v>6.99</v>
          </cell>
          <cell r="C300">
            <v>2.6815176436323362E-4</v>
          </cell>
        </row>
        <row r="301">
          <cell r="A301">
            <v>41344</v>
          </cell>
          <cell r="B301">
            <v>6.99</v>
          </cell>
          <cell r="C301">
            <v>2.6815176436323362E-4</v>
          </cell>
        </row>
        <row r="302">
          <cell r="A302">
            <v>41345</v>
          </cell>
          <cell r="B302">
            <v>6.99</v>
          </cell>
          <cell r="C302">
            <v>2.6815176436323362E-4</v>
          </cell>
        </row>
        <row r="303">
          <cell r="A303">
            <v>41346</v>
          </cell>
          <cell r="B303">
            <v>6.99</v>
          </cell>
          <cell r="C303">
            <v>2.6815176436323362E-4</v>
          </cell>
        </row>
        <row r="304">
          <cell r="A304">
            <v>41347</v>
          </cell>
          <cell r="B304">
            <v>6.99</v>
          </cell>
          <cell r="C304">
            <v>2.6815176436323362E-4</v>
          </cell>
        </row>
        <row r="305">
          <cell r="A305">
            <v>41348</v>
          </cell>
          <cell r="B305">
            <v>6.99</v>
          </cell>
          <cell r="C305">
            <v>2.6815176436323362E-4</v>
          </cell>
        </row>
        <row r="306">
          <cell r="A306">
            <v>41351</v>
          </cell>
          <cell r="B306">
            <v>6.99</v>
          </cell>
          <cell r="C306">
            <v>2.6815176436323362E-4</v>
          </cell>
        </row>
        <row r="307">
          <cell r="A307">
            <v>41352</v>
          </cell>
          <cell r="B307">
            <v>6.99</v>
          </cell>
          <cell r="C307">
            <v>2.6815176436323362E-4</v>
          </cell>
        </row>
        <row r="308">
          <cell r="A308">
            <v>41353</v>
          </cell>
          <cell r="B308">
            <v>6.99</v>
          </cell>
          <cell r="C308">
            <v>2.6815176436323362E-4</v>
          </cell>
        </row>
        <row r="309">
          <cell r="A309">
            <v>41354</v>
          </cell>
          <cell r="B309">
            <v>6.99</v>
          </cell>
          <cell r="C309">
            <v>2.6815176436323362E-4</v>
          </cell>
        </row>
        <row r="310">
          <cell r="A310">
            <v>41355</v>
          </cell>
          <cell r="B310">
            <v>6.99</v>
          </cell>
          <cell r="C310">
            <v>2.6815176436323362E-4</v>
          </cell>
        </row>
        <row r="311">
          <cell r="A311">
            <v>41358</v>
          </cell>
          <cell r="B311">
            <v>6.99</v>
          </cell>
          <cell r="C311">
            <v>2.6815176436323362E-4</v>
          </cell>
        </row>
        <row r="312">
          <cell r="A312">
            <v>41359</v>
          </cell>
          <cell r="B312">
            <v>6.99</v>
          </cell>
          <cell r="C312">
            <v>2.6815176436323362E-4</v>
          </cell>
        </row>
        <row r="313">
          <cell r="A313">
            <v>41360</v>
          </cell>
          <cell r="B313">
            <v>6.99</v>
          </cell>
          <cell r="C313">
            <v>2.6815176436323362E-4</v>
          </cell>
        </row>
        <row r="314">
          <cell r="A314">
            <v>41361</v>
          </cell>
          <cell r="B314">
            <v>7.01</v>
          </cell>
          <cell r="C314">
            <v>2.6889369325044932E-4</v>
          </cell>
        </row>
        <row r="315">
          <cell r="A315">
            <v>41365</v>
          </cell>
          <cell r="B315">
            <v>7.02</v>
          </cell>
          <cell r="C315">
            <v>2.6926460590237511E-4</v>
          </cell>
        </row>
        <row r="316">
          <cell r="A316">
            <v>41366</v>
          </cell>
          <cell r="B316">
            <v>7.02</v>
          </cell>
          <cell r="C316">
            <v>2.6926460590237511E-4</v>
          </cell>
        </row>
        <row r="317">
          <cell r="A317">
            <v>41367</v>
          </cell>
          <cell r="B317">
            <v>7.01</v>
          </cell>
          <cell r="C317">
            <v>2.6889369325044932E-4</v>
          </cell>
        </row>
        <row r="318">
          <cell r="A318">
            <v>41368</v>
          </cell>
          <cell r="B318">
            <v>7.01</v>
          </cell>
          <cell r="C318">
            <v>2.6889369325044932E-4</v>
          </cell>
        </row>
        <row r="319">
          <cell r="A319">
            <v>41369</v>
          </cell>
          <cell r="B319">
            <v>7.01</v>
          </cell>
          <cell r="C319">
            <v>2.6889369325044932E-4</v>
          </cell>
        </row>
        <row r="320">
          <cell r="A320">
            <v>41372</v>
          </cell>
          <cell r="B320">
            <v>7.01</v>
          </cell>
          <cell r="C320">
            <v>2.6889369325044932E-4</v>
          </cell>
        </row>
        <row r="321">
          <cell r="A321">
            <v>41373</v>
          </cell>
          <cell r="B321">
            <v>7.01</v>
          </cell>
          <cell r="C321">
            <v>2.6889369325044932E-4</v>
          </cell>
        </row>
        <row r="322">
          <cell r="A322">
            <v>41374</v>
          </cell>
          <cell r="B322">
            <v>7.01</v>
          </cell>
          <cell r="C322">
            <v>2.6889369325044932E-4</v>
          </cell>
        </row>
        <row r="323">
          <cell r="A323">
            <v>41375</v>
          </cell>
          <cell r="B323">
            <v>7.01</v>
          </cell>
          <cell r="C323">
            <v>2.6889369325044932E-4</v>
          </cell>
        </row>
        <row r="324">
          <cell r="A324">
            <v>41376</v>
          </cell>
          <cell r="B324">
            <v>7.01</v>
          </cell>
          <cell r="C324">
            <v>2.6889369325044932E-4</v>
          </cell>
        </row>
        <row r="325">
          <cell r="A325">
            <v>41379</v>
          </cell>
          <cell r="B325">
            <v>7.01</v>
          </cell>
          <cell r="C325">
            <v>2.6889369325044932E-4</v>
          </cell>
        </row>
        <row r="326">
          <cell r="A326">
            <v>41380</v>
          </cell>
          <cell r="B326">
            <v>7</v>
          </cell>
          <cell r="C326">
            <v>2.6852274607280791E-4</v>
          </cell>
        </row>
        <row r="327">
          <cell r="A327">
            <v>41381</v>
          </cell>
          <cell r="B327">
            <v>7</v>
          </cell>
          <cell r="C327">
            <v>2.6852274607280791E-4</v>
          </cell>
        </row>
        <row r="328">
          <cell r="A328">
            <v>41382</v>
          </cell>
          <cell r="B328">
            <v>7.24</v>
          </cell>
          <cell r="C328">
            <v>2.7741596229469145E-4</v>
          </cell>
        </row>
        <row r="329">
          <cell r="A329">
            <v>41383</v>
          </cell>
          <cell r="B329">
            <v>7.24</v>
          </cell>
          <cell r="C329">
            <v>2.7741596229469145E-4</v>
          </cell>
        </row>
        <row r="330">
          <cell r="A330">
            <v>41386</v>
          </cell>
          <cell r="B330">
            <v>7.24</v>
          </cell>
          <cell r="C330">
            <v>2.7741596229469145E-4</v>
          </cell>
        </row>
        <row r="331">
          <cell r="A331">
            <v>41387</v>
          </cell>
          <cell r="B331">
            <v>7.24</v>
          </cell>
          <cell r="C331">
            <v>2.7741596229469145E-4</v>
          </cell>
        </row>
        <row r="332">
          <cell r="A332">
            <v>41388</v>
          </cell>
          <cell r="B332">
            <v>7.24</v>
          </cell>
          <cell r="C332">
            <v>2.7741596229469145E-4</v>
          </cell>
        </row>
        <row r="333">
          <cell r="A333">
            <v>41389</v>
          </cell>
          <cell r="B333">
            <v>7.24</v>
          </cell>
          <cell r="C333">
            <v>2.7741596229469145E-4</v>
          </cell>
        </row>
        <row r="334">
          <cell r="A334">
            <v>41390</v>
          </cell>
          <cell r="B334">
            <v>7.23</v>
          </cell>
          <cell r="C334">
            <v>2.7704580757914599E-4</v>
          </cell>
        </row>
        <row r="335">
          <cell r="A335">
            <v>41393</v>
          </cell>
          <cell r="B335">
            <v>7.23</v>
          </cell>
          <cell r="C335">
            <v>2.7704580757914599E-4</v>
          </cell>
        </row>
        <row r="336">
          <cell r="A336">
            <v>41394</v>
          </cell>
          <cell r="B336">
            <v>7.23</v>
          </cell>
          <cell r="C336">
            <v>2.7704580757914599E-4</v>
          </cell>
        </row>
        <row r="337">
          <cell r="A337">
            <v>41396</v>
          </cell>
          <cell r="B337">
            <v>7.23</v>
          </cell>
          <cell r="C337">
            <v>2.7704580757914599E-4</v>
          </cell>
        </row>
        <row r="338">
          <cell r="A338">
            <v>41397</v>
          </cell>
          <cell r="B338">
            <v>7.23</v>
          </cell>
          <cell r="C338">
            <v>2.7704580757914599E-4</v>
          </cell>
        </row>
        <row r="339">
          <cell r="A339">
            <v>41400</v>
          </cell>
          <cell r="B339">
            <v>7.24</v>
          </cell>
          <cell r="C339">
            <v>2.7741596229469145E-4</v>
          </cell>
        </row>
        <row r="340">
          <cell r="A340">
            <v>41401</v>
          </cell>
          <cell r="B340">
            <v>7.24</v>
          </cell>
          <cell r="C340">
            <v>2.7741596229469145E-4</v>
          </cell>
        </row>
        <row r="341">
          <cell r="A341">
            <v>41402</v>
          </cell>
          <cell r="B341">
            <v>7.23</v>
          </cell>
          <cell r="C341">
            <v>2.7704580757914599E-4</v>
          </cell>
        </row>
        <row r="342">
          <cell r="A342">
            <v>41403</v>
          </cell>
          <cell r="B342">
            <v>7.24</v>
          </cell>
          <cell r="C342">
            <v>2.7741596229469145E-4</v>
          </cell>
        </row>
        <row r="343">
          <cell r="A343">
            <v>41404</v>
          </cell>
          <cell r="B343">
            <v>7.23</v>
          </cell>
          <cell r="C343">
            <v>2.7704580757914599E-4</v>
          </cell>
        </row>
        <row r="344">
          <cell r="A344">
            <v>41407</v>
          </cell>
          <cell r="B344">
            <v>7.22</v>
          </cell>
          <cell r="C344">
            <v>2.7667561847910527E-4</v>
          </cell>
        </row>
        <row r="345">
          <cell r="A345">
            <v>41408</v>
          </cell>
          <cell r="B345">
            <v>7.22</v>
          </cell>
          <cell r="C345">
            <v>2.7667561847910527E-4</v>
          </cell>
        </row>
        <row r="346">
          <cell r="A346">
            <v>41409</v>
          </cell>
          <cell r="B346">
            <v>7.22</v>
          </cell>
          <cell r="C346">
            <v>2.7667561847910527E-4</v>
          </cell>
        </row>
        <row r="347">
          <cell r="A347">
            <v>41410</v>
          </cell>
          <cell r="B347">
            <v>7.22</v>
          </cell>
          <cell r="C347">
            <v>2.7667561847910527E-4</v>
          </cell>
        </row>
        <row r="348">
          <cell r="A348">
            <v>41411</v>
          </cell>
          <cell r="B348">
            <v>7.22</v>
          </cell>
          <cell r="C348">
            <v>2.7667561847910527E-4</v>
          </cell>
        </row>
        <row r="349">
          <cell r="A349">
            <v>41414</v>
          </cell>
          <cell r="B349">
            <v>7.22</v>
          </cell>
          <cell r="C349">
            <v>2.7667561847910527E-4</v>
          </cell>
        </row>
        <row r="350">
          <cell r="A350">
            <v>41415</v>
          </cell>
          <cell r="B350">
            <v>7.22</v>
          </cell>
          <cell r="C350">
            <v>2.7667561847910527E-4</v>
          </cell>
        </row>
        <row r="351">
          <cell r="A351">
            <v>41416</v>
          </cell>
          <cell r="B351">
            <v>7.22</v>
          </cell>
          <cell r="C351">
            <v>2.7667561847910527E-4</v>
          </cell>
        </row>
        <row r="352">
          <cell r="A352">
            <v>41417</v>
          </cell>
          <cell r="B352">
            <v>7.22</v>
          </cell>
          <cell r="C352">
            <v>2.7667561847910527E-4</v>
          </cell>
        </row>
        <row r="353">
          <cell r="A353">
            <v>41418</v>
          </cell>
          <cell r="B353">
            <v>7.22</v>
          </cell>
          <cell r="C353">
            <v>2.7667561847910527E-4</v>
          </cell>
        </row>
        <row r="354">
          <cell r="A354">
            <v>41421</v>
          </cell>
          <cell r="B354">
            <v>7.22</v>
          </cell>
          <cell r="C354">
            <v>2.7667561847910527E-4</v>
          </cell>
        </row>
        <row r="355">
          <cell r="A355">
            <v>41422</v>
          </cell>
          <cell r="B355">
            <v>7.22</v>
          </cell>
          <cell r="C355">
            <v>2.7667561847910527E-4</v>
          </cell>
        </row>
        <row r="356">
          <cell r="A356">
            <v>41423</v>
          </cell>
          <cell r="B356">
            <v>7.22</v>
          </cell>
          <cell r="C356">
            <v>2.7667561847910527E-4</v>
          </cell>
        </row>
        <row r="357">
          <cell r="A357">
            <v>41425</v>
          </cell>
          <cell r="B357">
            <v>7.72</v>
          </cell>
          <cell r="C357">
            <v>2.9514307771871806E-4</v>
          </cell>
        </row>
        <row r="358">
          <cell r="A358">
            <v>41428</v>
          </cell>
          <cell r="B358">
            <v>7.72</v>
          </cell>
          <cell r="C358">
            <v>2.9514307771871806E-4</v>
          </cell>
        </row>
        <row r="359">
          <cell r="A359">
            <v>41429</v>
          </cell>
          <cell r="B359">
            <v>7.72</v>
          </cell>
          <cell r="C359">
            <v>2.9514307771871806E-4</v>
          </cell>
        </row>
        <row r="360">
          <cell r="A360">
            <v>41430</v>
          </cell>
          <cell r="B360">
            <v>7.72</v>
          </cell>
          <cell r="C360">
            <v>2.9514307771871806E-4</v>
          </cell>
        </row>
        <row r="361">
          <cell r="A361">
            <v>41431</v>
          </cell>
          <cell r="B361">
            <v>7.72</v>
          </cell>
          <cell r="C361">
            <v>2.9514307771871806E-4</v>
          </cell>
        </row>
        <row r="362">
          <cell r="A362">
            <v>41432</v>
          </cell>
          <cell r="B362">
            <v>7.72</v>
          </cell>
          <cell r="C362">
            <v>2.9514307771871806E-4</v>
          </cell>
        </row>
        <row r="363">
          <cell r="A363">
            <v>41435</v>
          </cell>
          <cell r="B363">
            <v>7.72</v>
          </cell>
          <cell r="C363">
            <v>2.9514307771871806E-4</v>
          </cell>
        </row>
        <row r="364">
          <cell r="A364">
            <v>41436</v>
          </cell>
          <cell r="B364">
            <v>7.72</v>
          </cell>
          <cell r="C364">
            <v>2.9514307771871806E-4</v>
          </cell>
        </row>
        <row r="365">
          <cell r="A365">
            <v>41437</v>
          </cell>
          <cell r="B365">
            <v>7.72</v>
          </cell>
          <cell r="C365">
            <v>2.9514307771871806E-4</v>
          </cell>
        </row>
        <row r="366">
          <cell r="A366">
            <v>41438</v>
          </cell>
          <cell r="B366">
            <v>7.72</v>
          </cell>
          <cell r="C366">
            <v>2.9514307771871806E-4</v>
          </cell>
        </row>
        <row r="367">
          <cell r="A367">
            <v>41439</v>
          </cell>
          <cell r="B367">
            <v>7.72</v>
          </cell>
          <cell r="C367">
            <v>2.9514307771871806E-4</v>
          </cell>
        </row>
        <row r="368">
          <cell r="A368">
            <v>41442</v>
          </cell>
          <cell r="B368">
            <v>7.72</v>
          </cell>
          <cell r="C368">
            <v>2.9514307771871806E-4</v>
          </cell>
        </row>
        <row r="369">
          <cell r="A369">
            <v>41443</v>
          </cell>
          <cell r="B369">
            <v>7.72</v>
          </cell>
          <cell r="C369">
            <v>2.9514307771871806E-4</v>
          </cell>
        </row>
        <row r="370">
          <cell r="A370">
            <v>41444</v>
          </cell>
          <cell r="B370">
            <v>7.72</v>
          </cell>
          <cell r="C370">
            <v>2.9514307771871806E-4</v>
          </cell>
        </row>
        <row r="371">
          <cell r="A371">
            <v>41445</v>
          </cell>
          <cell r="B371">
            <v>7.72</v>
          </cell>
          <cell r="C371">
            <v>2.9514307771871806E-4</v>
          </cell>
        </row>
        <row r="372">
          <cell r="A372">
            <v>41446</v>
          </cell>
          <cell r="B372">
            <v>7.72</v>
          </cell>
          <cell r="C372">
            <v>2.9514307771871806E-4</v>
          </cell>
        </row>
        <row r="373">
          <cell r="A373">
            <v>41449</v>
          </cell>
          <cell r="B373">
            <v>7.72</v>
          </cell>
          <cell r="C373">
            <v>2.9514307771871806E-4</v>
          </cell>
        </row>
        <row r="374">
          <cell r="A374">
            <v>41450</v>
          </cell>
          <cell r="B374">
            <v>7.72</v>
          </cell>
          <cell r="C374">
            <v>2.9514307771871806E-4</v>
          </cell>
        </row>
        <row r="375">
          <cell r="A375">
            <v>41451</v>
          </cell>
          <cell r="B375">
            <v>7.72</v>
          </cell>
          <cell r="C375">
            <v>2.9514307771871806E-4</v>
          </cell>
        </row>
        <row r="376">
          <cell r="A376">
            <v>41452</v>
          </cell>
          <cell r="B376">
            <v>7.72</v>
          </cell>
          <cell r="C376">
            <v>2.9514307771871806E-4</v>
          </cell>
        </row>
        <row r="377">
          <cell r="A377">
            <v>41453</v>
          </cell>
          <cell r="B377">
            <v>7.72</v>
          </cell>
          <cell r="C377">
            <v>2.9514307771871806E-4</v>
          </cell>
        </row>
        <row r="378">
          <cell r="A378">
            <v>41456</v>
          </cell>
          <cell r="B378">
            <v>7.72</v>
          </cell>
          <cell r="C378">
            <v>2.9514307771871806E-4</v>
          </cell>
        </row>
        <row r="379">
          <cell r="A379">
            <v>41457</v>
          </cell>
          <cell r="B379">
            <v>7.72</v>
          </cell>
          <cell r="C379">
            <v>2.9514307771871806E-4</v>
          </cell>
        </row>
        <row r="380">
          <cell r="A380">
            <v>41458</v>
          </cell>
          <cell r="B380">
            <v>7.72</v>
          </cell>
          <cell r="C380">
            <v>2.9514307771871806E-4</v>
          </cell>
        </row>
        <row r="381">
          <cell r="A381">
            <v>41459</v>
          </cell>
          <cell r="B381">
            <v>7.72</v>
          </cell>
          <cell r="C381">
            <v>2.9514307771871806E-4</v>
          </cell>
        </row>
        <row r="382">
          <cell r="A382">
            <v>41460</v>
          </cell>
          <cell r="B382">
            <v>7.72</v>
          </cell>
          <cell r="C382">
            <v>2.9514307771871806E-4</v>
          </cell>
        </row>
        <row r="383">
          <cell r="A383">
            <v>41463</v>
          </cell>
          <cell r="B383">
            <v>7.72</v>
          </cell>
          <cell r="C383">
            <v>2.9514307771871806E-4</v>
          </cell>
        </row>
        <row r="384">
          <cell r="A384">
            <v>41464</v>
          </cell>
          <cell r="B384">
            <v>7.72</v>
          </cell>
          <cell r="C384">
            <v>2.9514307771871806E-4</v>
          </cell>
        </row>
        <row r="385">
          <cell r="A385">
            <v>41465</v>
          </cell>
          <cell r="B385">
            <v>7.72</v>
          </cell>
          <cell r="C385">
            <v>2.9514307771871806E-4</v>
          </cell>
        </row>
        <row r="386">
          <cell r="A386">
            <v>41466</v>
          </cell>
          <cell r="B386">
            <v>8.2200000000000006</v>
          </cell>
          <cell r="C386">
            <v>3.1352535398765369E-4</v>
          </cell>
        </row>
        <row r="387">
          <cell r="A387">
            <v>41467</v>
          </cell>
          <cell r="B387">
            <v>8.2200000000000006</v>
          </cell>
          <cell r="C387">
            <v>3.1352535398765369E-4</v>
          </cell>
        </row>
        <row r="388">
          <cell r="A388">
            <v>41470</v>
          </cell>
          <cell r="B388">
            <v>8.2200000000000006</v>
          </cell>
          <cell r="C388">
            <v>3.1352535398765369E-4</v>
          </cell>
        </row>
        <row r="389">
          <cell r="A389">
            <v>41471</v>
          </cell>
          <cell r="B389">
            <v>8.2200000000000006</v>
          </cell>
          <cell r="C389">
            <v>3.1352535398765369E-4</v>
          </cell>
        </row>
        <row r="390">
          <cell r="A390">
            <v>41472</v>
          </cell>
          <cell r="B390">
            <v>8.2200000000000006</v>
          </cell>
          <cell r="C390">
            <v>3.1352535398765369E-4</v>
          </cell>
        </row>
        <row r="391">
          <cell r="A391">
            <v>41473</v>
          </cell>
          <cell r="B391">
            <v>8.2200000000000006</v>
          </cell>
          <cell r="C391">
            <v>3.1352535398765369E-4</v>
          </cell>
        </row>
        <row r="392">
          <cell r="A392">
            <v>41474</v>
          </cell>
          <cell r="B392">
            <v>8.2200000000000006</v>
          </cell>
          <cell r="C392">
            <v>3.1352535398765369E-4</v>
          </cell>
        </row>
        <row r="393">
          <cell r="A393">
            <v>41477</v>
          </cell>
          <cell r="B393">
            <v>8.2200000000000006</v>
          </cell>
          <cell r="C393">
            <v>3.1352535398765369E-4</v>
          </cell>
        </row>
        <row r="394">
          <cell r="A394">
            <v>41478</v>
          </cell>
          <cell r="B394">
            <v>8.2200000000000006</v>
          </cell>
          <cell r="C394">
            <v>3.1352535398765369E-4</v>
          </cell>
        </row>
        <row r="395">
          <cell r="A395">
            <v>41479</v>
          </cell>
          <cell r="B395">
            <v>8.2200000000000006</v>
          </cell>
          <cell r="C395">
            <v>3.1352535398765369E-4</v>
          </cell>
        </row>
        <row r="396">
          <cell r="A396">
            <v>41480</v>
          </cell>
          <cell r="B396">
            <v>8.2200000000000006</v>
          </cell>
          <cell r="C396">
            <v>3.1352535398765369E-4</v>
          </cell>
        </row>
        <row r="397">
          <cell r="A397">
            <v>41481</v>
          </cell>
          <cell r="B397">
            <v>8.2200000000000006</v>
          </cell>
          <cell r="C397">
            <v>3.1352535398765369E-4</v>
          </cell>
        </row>
        <row r="398">
          <cell r="A398">
            <v>41484</v>
          </cell>
          <cell r="B398">
            <v>8.2200000000000006</v>
          </cell>
          <cell r="C398">
            <v>3.1352535398765369E-4</v>
          </cell>
        </row>
        <row r="399">
          <cell r="A399">
            <v>41485</v>
          </cell>
          <cell r="B399">
            <v>8.2200000000000006</v>
          </cell>
          <cell r="C399">
            <v>3.1352535398765369E-4</v>
          </cell>
        </row>
        <row r="400">
          <cell r="A400">
            <v>41486</v>
          </cell>
          <cell r="B400">
            <v>8.2200000000000006</v>
          </cell>
          <cell r="C400">
            <v>3.1352535398765369E-4</v>
          </cell>
        </row>
        <row r="401">
          <cell r="A401">
            <v>41487</v>
          </cell>
          <cell r="B401">
            <v>8.23</v>
          </cell>
          <cell r="C401">
            <v>3.1389213604793298E-4</v>
          </cell>
        </row>
        <row r="402">
          <cell r="A402">
            <v>41488</v>
          </cell>
          <cell r="B402">
            <v>8.23</v>
          </cell>
          <cell r="C402">
            <v>3.1389213604793298E-4</v>
          </cell>
        </row>
        <row r="403">
          <cell r="A403">
            <v>41491</v>
          </cell>
          <cell r="B403">
            <v>8.2200000000000006</v>
          </cell>
          <cell r="C403">
            <v>3.1352535398765369E-4</v>
          </cell>
        </row>
        <row r="404">
          <cell r="A404">
            <v>41492</v>
          </cell>
          <cell r="B404">
            <v>8.2200000000000006</v>
          </cell>
          <cell r="C404">
            <v>3.1352535398765369E-4</v>
          </cell>
        </row>
        <row r="405">
          <cell r="A405">
            <v>41493</v>
          </cell>
          <cell r="B405">
            <v>8.2200000000000006</v>
          </cell>
          <cell r="C405">
            <v>3.1352535398765369E-4</v>
          </cell>
        </row>
        <row r="406">
          <cell r="A406">
            <v>41494</v>
          </cell>
          <cell r="B406">
            <v>8.2200000000000006</v>
          </cell>
          <cell r="C406">
            <v>3.1352535398765369E-4</v>
          </cell>
        </row>
        <row r="407">
          <cell r="A407">
            <v>41495</v>
          </cell>
          <cell r="B407">
            <v>8.2200000000000006</v>
          </cell>
          <cell r="C407">
            <v>3.1352535398765369E-4</v>
          </cell>
        </row>
        <row r="408">
          <cell r="A408">
            <v>41498</v>
          </cell>
          <cell r="B408">
            <v>8.2200000000000006</v>
          </cell>
          <cell r="C408">
            <v>3.1352535398765369E-4</v>
          </cell>
        </row>
        <row r="409">
          <cell r="A409">
            <v>41499</v>
          </cell>
          <cell r="B409">
            <v>8.2200000000000006</v>
          </cell>
          <cell r="C409">
            <v>3.1352535398765369E-4</v>
          </cell>
        </row>
        <row r="410">
          <cell r="A410">
            <v>41500</v>
          </cell>
          <cell r="B410">
            <v>8.2200000000000006</v>
          </cell>
          <cell r="C410">
            <v>3.1352535398765369E-4</v>
          </cell>
        </row>
        <row r="411">
          <cell r="A411">
            <v>41501</v>
          </cell>
          <cell r="B411">
            <v>8.2200000000000006</v>
          </cell>
          <cell r="C411">
            <v>3.1352535398765369E-4</v>
          </cell>
        </row>
        <row r="412">
          <cell r="A412">
            <v>41502</v>
          </cell>
          <cell r="B412">
            <v>8.2200000000000006</v>
          </cell>
          <cell r="C412">
            <v>3.1352535398765369E-4</v>
          </cell>
        </row>
        <row r="413">
          <cell r="A413">
            <v>41505</v>
          </cell>
          <cell r="B413">
            <v>8.2200000000000006</v>
          </cell>
          <cell r="C413">
            <v>3.1352535398765369E-4</v>
          </cell>
        </row>
        <row r="414">
          <cell r="A414">
            <v>41506</v>
          </cell>
          <cell r="B414">
            <v>8.2200000000000006</v>
          </cell>
          <cell r="C414">
            <v>3.1352535398765369E-4</v>
          </cell>
        </row>
        <row r="415">
          <cell r="A415">
            <v>41507</v>
          </cell>
          <cell r="B415">
            <v>8.2200000000000006</v>
          </cell>
          <cell r="C415">
            <v>3.1352535398765369E-4</v>
          </cell>
        </row>
        <row r="416">
          <cell r="A416">
            <v>41508</v>
          </cell>
          <cell r="B416">
            <v>8.2200000000000006</v>
          </cell>
          <cell r="C416">
            <v>3.1352535398765369E-4</v>
          </cell>
        </row>
        <row r="417">
          <cell r="A417">
            <v>41509</v>
          </cell>
          <cell r="B417">
            <v>8.2200000000000006</v>
          </cell>
          <cell r="C417">
            <v>3.1352535398765369E-4</v>
          </cell>
        </row>
        <row r="418">
          <cell r="A418">
            <v>41512</v>
          </cell>
          <cell r="B418">
            <v>8.2200000000000006</v>
          </cell>
          <cell r="C418">
            <v>3.1352535398765369E-4</v>
          </cell>
        </row>
        <row r="419">
          <cell r="A419">
            <v>41513</v>
          </cell>
          <cell r="B419">
            <v>8.2200000000000006</v>
          </cell>
          <cell r="C419">
            <v>3.1352535398765369E-4</v>
          </cell>
        </row>
        <row r="420">
          <cell r="A420">
            <v>41514</v>
          </cell>
          <cell r="B420">
            <v>8.2200000000000006</v>
          </cell>
          <cell r="C420">
            <v>3.1352535398765369E-4</v>
          </cell>
        </row>
        <row r="421">
          <cell r="A421">
            <v>41515</v>
          </cell>
          <cell r="B421">
            <v>8.7200000000000006</v>
          </cell>
          <cell r="C421">
            <v>3.3182323105274136E-4</v>
          </cell>
        </row>
        <row r="422">
          <cell r="A422">
            <v>41516</v>
          </cell>
          <cell r="B422">
            <v>8.7200000000000006</v>
          </cell>
          <cell r="C422">
            <v>3.3182323105274136E-4</v>
          </cell>
        </row>
        <row r="423">
          <cell r="A423">
            <v>41519</v>
          </cell>
          <cell r="B423">
            <v>8.7200000000000006</v>
          </cell>
          <cell r="C423">
            <v>3.3182323105274136E-4</v>
          </cell>
        </row>
        <row r="424">
          <cell r="A424">
            <v>41520</v>
          </cell>
          <cell r="B424">
            <v>8.7200000000000006</v>
          </cell>
          <cell r="C424">
            <v>3.3182323105274136E-4</v>
          </cell>
        </row>
        <row r="425">
          <cell r="A425">
            <v>41521</v>
          </cell>
          <cell r="B425">
            <v>8.7200000000000006</v>
          </cell>
          <cell r="C425">
            <v>3.3182323105274136E-4</v>
          </cell>
        </row>
        <row r="426">
          <cell r="A426">
            <v>41522</v>
          </cell>
          <cell r="B426">
            <v>8.7200000000000006</v>
          </cell>
          <cell r="C426">
            <v>3.3182323105274136E-4</v>
          </cell>
        </row>
        <row r="427">
          <cell r="A427">
            <v>41523</v>
          </cell>
          <cell r="B427">
            <v>8.7200000000000006</v>
          </cell>
          <cell r="C427">
            <v>3.3182323105274136E-4</v>
          </cell>
        </row>
        <row r="428">
          <cell r="A428">
            <v>41526</v>
          </cell>
          <cell r="B428">
            <v>8.7200000000000006</v>
          </cell>
          <cell r="C428">
            <v>3.3182323105274136E-4</v>
          </cell>
        </row>
        <row r="429">
          <cell r="A429">
            <v>41527</v>
          </cell>
          <cell r="B429">
            <v>8.7200000000000006</v>
          </cell>
          <cell r="C429">
            <v>3.3182323105274136E-4</v>
          </cell>
        </row>
        <row r="430">
          <cell r="A430">
            <v>41528</v>
          </cell>
          <cell r="B430">
            <v>8.7200000000000006</v>
          </cell>
          <cell r="C430">
            <v>3.3182323105274136E-4</v>
          </cell>
        </row>
        <row r="431">
          <cell r="A431">
            <v>41529</v>
          </cell>
          <cell r="B431">
            <v>8.7200000000000006</v>
          </cell>
          <cell r="C431">
            <v>3.3182323105274136E-4</v>
          </cell>
        </row>
        <row r="432">
          <cell r="A432">
            <v>41530</v>
          </cell>
          <cell r="B432">
            <v>8.7200000000000006</v>
          </cell>
          <cell r="C432">
            <v>3.3182323105274136E-4</v>
          </cell>
        </row>
        <row r="433">
          <cell r="A433">
            <v>41533</v>
          </cell>
          <cell r="B433">
            <v>8.7200000000000006</v>
          </cell>
          <cell r="C433">
            <v>3.3182323105274136E-4</v>
          </cell>
        </row>
        <row r="434">
          <cell r="A434">
            <v>41534</v>
          </cell>
          <cell r="B434">
            <v>8.7200000000000006</v>
          </cell>
          <cell r="C434">
            <v>3.3182323105274136E-4</v>
          </cell>
        </row>
        <row r="435">
          <cell r="A435">
            <v>41535</v>
          </cell>
          <cell r="B435">
            <v>8.7200000000000006</v>
          </cell>
          <cell r="C435">
            <v>3.3182323105274136E-4</v>
          </cell>
        </row>
        <row r="436">
          <cell r="A436">
            <v>41536</v>
          </cell>
          <cell r="B436">
            <v>8.7100000000000009</v>
          </cell>
          <cell r="C436">
            <v>3.3145809560641837E-4</v>
          </cell>
        </row>
        <row r="437">
          <cell r="A437">
            <v>41537</v>
          </cell>
          <cell r="B437">
            <v>8.6999999999999993</v>
          </cell>
          <cell r="C437">
            <v>3.3109292670374657E-4</v>
          </cell>
        </row>
        <row r="438">
          <cell r="A438">
            <v>41540</v>
          </cell>
          <cell r="B438">
            <v>8.6999999999999993</v>
          </cell>
          <cell r="C438">
            <v>3.3109292670374657E-4</v>
          </cell>
        </row>
        <row r="439">
          <cell r="A439">
            <v>41541</v>
          </cell>
          <cell r="B439">
            <v>8.6999999999999993</v>
          </cell>
          <cell r="C439">
            <v>3.3109292670374657E-4</v>
          </cell>
        </row>
        <row r="440">
          <cell r="A440">
            <v>41542</v>
          </cell>
          <cell r="B440">
            <v>8.81</v>
          </cell>
          <cell r="C440">
            <v>3.3510794555069445E-4</v>
          </cell>
        </row>
        <row r="441">
          <cell r="A441">
            <v>41543</v>
          </cell>
          <cell r="B441">
            <v>8.7200000000000006</v>
          </cell>
          <cell r="C441">
            <v>3.3182323105274136E-4</v>
          </cell>
        </row>
        <row r="442">
          <cell r="A442">
            <v>41544</v>
          </cell>
          <cell r="B442">
            <v>8.7100000000000009</v>
          </cell>
          <cell r="C442">
            <v>3.3145809560641837E-4</v>
          </cell>
        </row>
        <row r="443">
          <cell r="A443">
            <v>41547</v>
          </cell>
          <cell r="B443">
            <v>8.7100000000000009</v>
          </cell>
          <cell r="C443">
            <v>3.3145809560641837E-4</v>
          </cell>
        </row>
        <row r="444">
          <cell r="A444">
            <v>41548</v>
          </cell>
          <cell r="B444">
            <v>8.7100000000000009</v>
          </cell>
          <cell r="C444">
            <v>3.3145809560641837E-4</v>
          </cell>
        </row>
        <row r="445">
          <cell r="A445">
            <v>41549</v>
          </cell>
          <cell r="B445">
            <v>8.6999999999999993</v>
          </cell>
          <cell r="C445">
            <v>3.3109292670374657E-4</v>
          </cell>
        </row>
        <row r="446">
          <cell r="A446">
            <v>41550</v>
          </cell>
          <cell r="B446">
            <v>8.6999999999999993</v>
          </cell>
          <cell r="C446">
            <v>3.3109292670374657E-4</v>
          </cell>
        </row>
        <row r="447">
          <cell r="A447">
            <v>41551</v>
          </cell>
          <cell r="B447">
            <v>8.83</v>
          </cell>
          <cell r="C447">
            <v>3.3583751460430911E-4</v>
          </cell>
        </row>
        <row r="448">
          <cell r="A448">
            <v>41554</v>
          </cell>
          <cell r="B448">
            <v>8.81</v>
          </cell>
          <cell r="C448">
            <v>3.3510794555069445E-4</v>
          </cell>
        </row>
        <row r="449">
          <cell r="A449">
            <v>41555</v>
          </cell>
          <cell r="B449">
            <v>8.81</v>
          </cell>
          <cell r="C449">
            <v>3.3510794555069445E-4</v>
          </cell>
        </row>
        <row r="450">
          <cell r="A450">
            <v>41556</v>
          </cell>
          <cell r="B450">
            <v>8.85</v>
          </cell>
          <cell r="C450">
            <v>3.3656695012718174E-4</v>
          </cell>
        </row>
        <row r="451">
          <cell r="A451">
            <v>41557</v>
          </cell>
          <cell r="B451">
            <v>9.36</v>
          </cell>
          <cell r="C451">
            <v>3.551225904185884E-4</v>
          </cell>
        </row>
        <row r="452">
          <cell r="A452">
            <v>41558</v>
          </cell>
          <cell r="B452">
            <v>9.32</v>
          </cell>
          <cell r="C452">
            <v>3.5367036420752562E-4</v>
          </cell>
        </row>
        <row r="453">
          <cell r="A453">
            <v>41561</v>
          </cell>
          <cell r="B453">
            <v>9.35</v>
          </cell>
          <cell r="C453">
            <v>3.5475958347164216E-4</v>
          </cell>
        </row>
        <row r="454">
          <cell r="A454">
            <v>41562</v>
          </cell>
          <cell r="B454">
            <v>9.35</v>
          </cell>
          <cell r="C454">
            <v>3.5475958347164216E-4</v>
          </cell>
        </row>
        <row r="455">
          <cell r="A455">
            <v>41563</v>
          </cell>
          <cell r="B455">
            <v>9.35</v>
          </cell>
          <cell r="C455">
            <v>3.5475958347164216E-4</v>
          </cell>
        </row>
        <row r="456">
          <cell r="A456">
            <v>41564</v>
          </cell>
          <cell r="B456">
            <v>9.35</v>
          </cell>
          <cell r="C456">
            <v>3.5475958347164216E-4</v>
          </cell>
        </row>
        <row r="457">
          <cell r="A457">
            <v>41565</v>
          </cell>
          <cell r="B457">
            <v>9.32</v>
          </cell>
          <cell r="C457">
            <v>3.5367036420752562E-4</v>
          </cell>
        </row>
        <row r="458">
          <cell r="A458">
            <v>41568</v>
          </cell>
          <cell r="B458">
            <v>9.35</v>
          </cell>
          <cell r="C458">
            <v>3.5475958347164216E-4</v>
          </cell>
        </row>
        <row r="459">
          <cell r="A459">
            <v>41569</v>
          </cell>
          <cell r="B459">
            <v>9.35</v>
          </cell>
          <cell r="C459">
            <v>3.5475958347164216E-4</v>
          </cell>
        </row>
        <row r="460">
          <cell r="A460">
            <v>41570</v>
          </cell>
          <cell r="B460">
            <v>9.32</v>
          </cell>
          <cell r="C460">
            <v>3.5367036420752562E-4</v>
          </cell>
        </row>
        <row r="461">
          <cell r="A461">
            <v>41571</v>
          </cell>
          <cell r="B461">
            <v>9.32</v>
          </cell>
          <cell r="C461">
            <v>3.5367036420752562E-4</v>
          </cell>
        </row>
        <row r="462">
          <cell r="A462">
            <v>41572</v>
          </cell>
          <cell r="B462">
            <v>9.32</v>
          </cell>
          <cell r="C462">
            <v>3.5367036420752562E-4</v>
          </cell>
        </row>
        <row r="463">
          <cell r="A463">
            <v>41575</v>
          </cell>
          <cell r="B463">
            <v>9.32</v>
          </cell>
          <cell r="C463">
            <v>3.5367036420752562E-4</v>
          </cell>
        </row>
        <row r="464">
          <cell r="A464">
            <v>41576</v>
          </cell>
          <cell r="B464">
            <v>9.32</v>
          </cell>
          <cell r="C464">
            <v>3.5367036420752562E-4</v>
          </cell>
        </row>
        <row r="465">
          <cell r="A465">
            <v>41577</v>
          </cell>
          <cell r="B465">
            <v>9.32</v>
          </cell>
          <cell r="C465">
            <v>3.5367036420752562E-4</v>
          </cell>
        </row>
        <row r="466">
          <cell r="A466">
            <v>41578</v>
          </cell>
          <cell r="B466">
            <v>9.32</v>
          </cell>
          <cell r="C466">
            <v>3.5367036420752562E-4</v>
          </cell>
        </row>
        <row r="467">
          <cell r="A467">
            <v>41579</v>
          </cell>
          <cell r="B467">
            <v>9.32</v>
          </cell>
          <cell r="C467">
            <v>3.5367036420752562E-4</v>
          </cell>
        </row>
        <row r="468">
          <cell r="A468">
            <v>41582</v>
          </cell>
          <cell r="B468">
            <v>9.2799999999999994</v>
          </cell>
          <cell r="C468">
            <v>3.5221760864168061E-4</v>
          </cell>
        </row>
        <row r="469">
          <cell r="A469">
            <v>41583</v>
          </cell>
          <cell r="B469">
            <v>9.2799999999999994</v>
          </cell>
          <cell r="C469">
            <v>3.5221760864168061E-4</v>
          </cell>
        </row>
        <row r="470">
          <cell r="A470">
            <v>41584</v>
          </cell>
          <cell r="B470">
            <v>9.2799999999999994</v>
          </cell>
          <cell r="C470">
            <v>3.5221760864168061E-4</v>
          </cell>
        </row>
        <row r="471">
          <cell r="A471">
            <v>41585</v>
          </cell>
          <cell r="B471">
            <v>9.2799999999999994</v>
          </cell>
          <cell r="C471">
            <v>3.5221760864168061E-4</v>
          </cell>
        </row>
        <row r="472">
          <cell r="A472">
            <v>41586</v>
          </cell>
          <cell r="B472">
            <v>9.2799999999999994</v>
          </cell>
          <cell r="C472">
            <v>3.5221760864168061E-4</v>
          </cell>
        </row>
        <row r="473">
          <cell r="A473">
            <v>41589</v>
          </cell>
          <cell r="B473">
            <v>9.2799999999999994</v>
          </cell>
          <cell r="C473">
            <v>3.5221760864168061E-4</v>
          </cell>
        </row>
        <row r="474">
          <cell r="A474">
            <v>41590</v>
          </cell>
          <cell r="B474">
            <v>9.2799999999999994</v>
          </cell>
          <cell r="C474">
            <v>3.5221760864168061E-4</v>
          </cell>
        </row>
        <row r="475">
          <cell r="A475">
            <v>41591</v>
          </cell>
          <cell r="B475">
            <v>9.2799999999999994</v>
          </cell>
          <cell r="C475">
            <v>3.5221760864168061E-4</v>
          </cell>
        </row>
        <row r="476">
          <cell r="A476">
            <v>41592</v>
          </cell>
          <cell r="B476">
            <v>9.2799999999999994</v>
          </cell>
          <cell r="C476">
            <v>3.5221760864168061E-4</v>
          </cell>
        </row>
        <row r="477">
          <cell r="A477">
            <v>41596</v>
          </cell>
          <cell r="B477">
            <v>9.2799999999999994</v>
          </cell>
          <cell r="C477">
            <v>3.5221760864168061E-4</v>
          </cell>
        </row>
        <row r="478">
          <cell r="A478">
            <v>41597</v>
          </cell>
          <cell r="B478">
            <v>9.2799999999999994</v>
          </cell>
          <cell r="C478">
            <v>3.5221760864168061E-4</v>
          </cell>
        </row>
        <row r="479">
          <cell r="A479">
            <v>41598</v>
          </cell>
          <cell r="B479">
            <v>9.2799999999999994</v>
          </cell>
          <cell r="C479">
            <v>3.5221760864168061E-4</v>
          </cell>
        </row>
        <row r="480">
          <cell r="A480">
            <v>41599</v>
          </cell>
          <cell r="B480">
            <v>9.2799999999999994</v>
          </cell>
          <cell r="C480">
            <v>3.5221760864168061E-4</v>
          </cell>
        </row>
        <row r="481">
          <cell r="A481">
            <v>41600</v>
          </cell>
          <cell r="B481">
            <v>9.2799999999999994</v>
          </cell>
          <cell r="C481">
            <v>3.5221760864168061E-4</v>
          </cell>
        </row>
        <row r="482">
          <cell r="A482">
            <v>41603</v>
          </cell>
          <cell r="B482">
            <v>9.2799999999999994</v>
          </cell>
          <cell r="C482">
            <v>3.5221760864168061E-4</v>
          </cell>
        </row>
        <row r="483">
          <cell r="A483">
            <v>41604</v>
          </cell>
          <cell r="B483">
            <v>9.2799999999999994</v>
          </cell>
          <cell r="C483">
            <v>3.5221760864168061E-4</v>
          </cell>
        </row>
        <row r="484">
          <cell r="A484">
            <v>41605</v>
          </cell>
          <cell r="B484">
            <v>9.2799999999999994</v>
          </cell>
          <cell r="C484">
            <v>3.5221760864168061E-4</v>
          </cell>
        </row>
        <row r="485">
          <cell r="A485">
            <v>41606</v>
          </cell>
          <cell r="B485">
            <v>9.77</v>
          </cell>
          <cell r="C485">
            <v>3.6997747920031188E-4</v>
          </cell>
        </row>
        <row r="486">
          <cell r="A486">
            <v>41607</v>
          </cell>
          <cell r="B486">
            <v>9.77</v>
          </cell>
          <cell r="C486">
            <v>3.6997747920031188E-4</v>
          </cell>
        </row>
        <row r="487">
          <cell r="A487">
            <v>41610</v>
          </cell>
          <cell r="B487">
            <v>9.77</v>
          </cell>
          <cell r="C487">
            <v>3.6997747920031188E-4</v>
          </cell>
        </row>
        <row r="488">
          <cell r="A488">
            <v>41611</v>
          </cell>
          <cell r="B488">
            <v>9.77</v>
          </cell>
          <cell r="C488">
            <v>3.6997747920031188E-4</v>
          </cell>
        </row>
        <row r="489">
          <cell r="A489">
            <v>41612</v>
          </cell>
          <cell r="B489">
            <v>9.77</v>
          </cell>
          <cell r="C489">
            <v>3.6997747920031188E-4</v>
          </cell>
        </row>
        <row r="490">
          <cell r="A490">
            <v>41613</v>
          </cell>
          <cell r="B490">
            <v>9.77</v>
          </cell>
          <cell r="C490">
            <v>3.6997747920031188E-4</v>
          </cell>
        </row>
        <row r="491">
          <cell r="A491">
            <v>41614</v>
          </cell>
          <cell r="B491">
            <v>9.76</v>
          </cell>
          <cell r="C491">
            <v>3.6961582280548022E-4</v>
          </cell>
        </row>
        <row r="492">
          <cell r="A492">
            <v>41617</v>
          </cell>
          <cell r="B492">
            <v>9.85</v>
          </cell>
          <cell r="C492">
            <v>3.7286954953752449E-4</v>
          </cell>
        </row>
        <row r="493">
          <cell r="A493">
            <v>41618</v>
          </cell>
          <cell r="B493">
            <v>9.77</v>
          </cell>
          <cell r="C493">
            <v>3.6997747920031188E-4</v>
          </cell>
        </row>
        <row r="494">
          <cell r="A494">
            <v>41619</v>
          </cell>
          <cell r="B494">
            <v>9.77</v>
          </cell>
          <cell r="C494">
            <v>3.6997747920031188E-4</v>
          </cell>
        </row>
        <row r="495">
          <cell r="A495">
            <v>41620</v>
          </cell>
          <cell r="B495">
            <v>9.77</v>
          </cell>
          <cell r="C495">
            <v>3.6997747920031188E-4</v>
          </cell>
        </row>
        <row r="496">
          <cell r="A496">
            <v>41621</v>
          </cell>
          <cell r="B496">
            <v>9.77</v>
          </cell>
          <cell r="C496">
            <v>3.6997747920031188E-4</v>
          </cell>
        </row>
        <row r="497">
          <cell r="A497">
            <v>41624</v>
          </cell>
          <cell r="B497">
            <v>9.85</v>
          </cell>
          <cell r="C497">
            <v>3.7286954953752449E-4</v>
          </cell>
        </row>
        <row r="498">
          <cell r="A498">
            <v>41625</v>
          </cell>
          <cell r="B498">
            <v>9.77</v>
          </cell>
          <cell r="C498">
            <v>3.6997747920031188E-4</v>
          </cell>
        </row>
        <row r="499">
          <cell r="A499">
            <v>41626</v>
          </cell>
          <cell r="B499">
            <v>9.77</v>
          </cell>
          <cell r="C499">
            <v>3.6997747920031188E-4</v>
          </cell>
        </row>
        <row r="500">
          <cell r="A500">
            <v>41627</v>
          </cell>
          <cell r="B500">
            <v>9.77</v>
          </cell>
          <cell r="C500">
            <v>3.6997747920031188E-4</v>
          </cell>
        </row>
        <row r="501">
          <cell r="A501">
            <v>41628</v>
          </cell>
          <cell r="B501">
            <v>9.77</v>
          </cell>
          <cell r="C501">
            <v>3.6997747920031188E-4</v>
          </cell>
        </row>
        <row r="502">
          <cell r="A502">
            <v>41631</v>
          </cell>
          <cell r="B502">
            <v>9.77</v>
          </cell>
          <cell r="C502">
            <v>3.6997747920031188E-4</v>
          </cell>
        </row>
        <row r="503">
          <cell r="A503">
            <v>41632</v>
          </cell>
          <cell r="B503">
            <v>9.77</v>
          </cell>
          <cell r="C503">
            <v>3.6997747920031188E-4</v>
          </cell>
        </row>
        <row r="504">
          <cell r="A504">
            <v>41634</v>
          </cell>
          <cell r="B504">
            <v>9.77</v>
          </cell>
          <cell r="C504">
            <v>3.6997747920031188E-4</v>
          </cell>
        </row>
        <row r="505">
          <cell r="A505">
            <v>41635</v>
          </cell>
          <cell r="B505">
            <v>9.77</v>
          </cell>
          <cell r="C505">
            <v>3.6997747920031188E-4</v>
          </cell>
        </row>
        <row r="506">
          <cell r="A506">
            <v>41638</v>
          </cell>
          <cell r="B506">
            <v>9.77</v>
          </cell>
          <cell r="C506">
            <v>3.6997747920031188E-4</v>
          </cell>
        </row>
        <row r="507">
          <cell r="A507">
            <v>41639</v>
          </cell>
          <cell r="B507">
            <v>9.77</v>
          </cell>
          <cell r="C507">
            <v>3.6997747920031188E-4</v>
          </cell>
        </row>
        <row r="508">
          <cell r="A508">
            <v>41641</v>
          </cell>
          <cell r="B508">
            <v>9.77</v>
          </cell>
          <cell r="C508">
            <v>3.6997747920031188E-4</v>
          </cell>
        </row>
        <row r="509">
          <cell r="A509">
            <v>41642</v>
          </cell>
          <cell r="B509">
            <v>9.77</v>
          </cell>
          <cell r="C509">
            <v>3.6997747920031188E-4</v>
          </cell>
        </row>
        <row r="510">
          <cell r="A510">
            <v>41645</v>
          </cell>
          <cell r="B510">
            <v>9.77</v>
          </cell>
          <cell r="C510">
            <v>3.6997747920031188E-4</v>
          </cell>
        </row>
        <row r="511">
          <cell r="A511">
            <v>41646</v>
          </cell>
          <cell r="B511">
            <v>9.77</v>
          </cell>
          <cell r="C511">
            <v>3.6997747920031188E-4</v>
          </cell>
        </row>
        <row r="512">
          <cell r="A512">
            <v>41647</v>
          </cell>
          <cell r="B512">
            <v>9.77</v>
          </cell>
          <cell r="C512">
            <v>3.6997747920031188E-4</v>
          </cell>
        </row>
        <row r="513">
          <cell r="A513">
            <v>41648</v>
          </cell>
          <cell r="B513">
            <v>9.77</v>
          </cell>
          <cell r="C513">
            <v>3.6997747920031188E-4</v>
          </cell>
        </row>
        <row r="514">
          <cell r="A514">
            <v>41649</v>
          </cell>
          <cell r="B514">
            <v>9.77</v>
          </cell>
          <cell r="C514">
            <v>3.6997747920031188E-4</v>
          </cell>
        </row>
        <row r="515">
          <cell r="A515">
            <v>41652</v>
          </cell>
          <cell r="B515">
            <v>9.77</v>
          </cell>
          <cell r="C515">
            <v>3.6997747920031188E-4</v>
          </cell>
        </row>
        <row r="516">
          <cell r="A516">
            <v>41653</v>
          </cell>
          <cell r="B516">
            <v>9.77</v>
          </cell>
          <cell r="C516">
            <v>3.6997747920031188E-4</v>
          </cell>
        </row>
        <row r="517">
          <cell r="A517">
            <v>41654</v>
          </cell>
          <cell r="B517">
            <v>9.77</v>
          </cell>
          <cell r="C517">
            <v>3.6997747920031188E-4</v>
          </cell>
        </row>
        <row r="518">
          <cell r="A518">
            <v>41655</v>
          </cell>
          <cell r="B518">
            <v>10.27</v>
          </cell>
          <cell r="C518">
            <v>3.8801858427706115E-4</v>
          </cell>
        </row>
        <row r="519">
          <cell r="A519">
            <v>41656</v>
          </cell>
          <cell r="B519">
            <v>10.34</v>
          </cell>
          <cell r="C519">
            <v>3.9053783471842962E-4</v>
          </cell>
        </row>
        <row r="520">
          <cell r="A520">
            <v>41659</v>
          </cell>
          <cell r="B520">
            <v>10.35</v>
          </cell>
          <cell r="C520">
            <v>3.9089759768362597E-4</v>
          </cell>
        </row>
        <row r="521">
          <cell r="A521">
            <v>41660</v>
          </cell>
          <cell r="B521">
            <v>10.35</v>
          </cell>
          <cell r="C521">
            <v>3.9089759768362597E-4</v>
          </cell>
        </row>
        <row r="522">
          <cell r="A522">
            <v>41661</v>
          </cell>
          <cell r="B522">
            <v>10.27</v>
          </cell>
          <cell r="C522">
            <v>3.8801858427706115E-4</v>
          </cell>
        </row>
        <row r="523">
          <cell r="A523">
            <v>41662</v>
          </cell>
          <cell r="B523">
            <v>10.27</v>
          </cell>
          <cell r="C523">
            <v>3.8801858427706115E-4</v>
          </cell>
        </row>
        <row r="524">
          <cell r="A524">
            <v>41663</v>
          </cell>
          <cell r="B524">
            <v>10.27</v>
          </cell>
          <cell r="C524">
            <v>3.8801858427706115E-4</v>
          </cell>
        </row>
        <row r="525">
          <cell r="A525">
            <v>41666</v>
          </cell>
          <cell r="B525">
            <v>10.27</v>
          </cell>
          <cell r="C525">
            <v>3.8801858427706115E-4</v>
          </cell>
        </row>
        <row r="526">
          <cell r="A526">
            <v>41667</v>
          </cell>
          <cell r="B526">
            <v>10.27</v>
          </cell>
          <cell r="C526">
            <v>3.8801858427706115E-4</v>
          </cell>
        </row>
        <row r="527">
          <cell r="A527">
            <v>41668</v>
          </cell>
          <cell r="B527">
            <v>10.27</v>
          </cell>
          <cell r="C527">
            <v>3.8801858427706115E-4</v>
          </cell>
        </row>
        <row r="528">
          <cell r="A528">
            <v>41669</v>
          </cell>
          <cell r="B528">
            <v>10.27</v>
          </cell>
          <cell r="C528">
            <v>3.8801858427706115E-4</v>
          </cell>
        </row>
        <row r="529">
          <cell r="A529">
            <v>41670</v>
          </cell>
          <cell r="B529">
            <v>10.27</v>
          </cell>
          <cell r="C529">
            <v>3.8801858427706115E-4</v>
          </cell>
        </row>
        <row r="530">
          <cell r="A530">
            <v>41673</v>
          </cell>
          <cell r="B530">
            <v>10.27</v>
          </cell>
          <cell r="C530">
            <v>3.8801858427706115E-4</v>
          </cell>
        </row>
        <row r="531">
          <cell r="A531">
            <v>41674</v>
          </cell>
          <cell r="B531">
            <v>10.29</v>
          </cell>
          <cell r="C531">
            <v>3.8873853262022529E-4</v>
          </cell>
        </row>
        <row r="532">
          <cell r="A532">
            <v>41675</v>
          </cell>
          <cell r="B532">
            <v>10.29</v>
          </cell>
          <cell r="C532">
            <v>3.8873853262022529E-4</v>
          </cell>
        </row>
        <row r="533">
          <cell r="A533">
            <v>41676</v>
          </cell>
          <cell r="B533">
            <v>10.29</v>
          </cell>
          <cell r="C533">
            <v>3.8873853262022529E-4</v>
          </cell>
        </row>
        <row r="534">
          <cell r="A534">
            <v>41677</v>
          </cell>
          <cell r="B534">
            <v>10.29</v>
          </cell>
          <cell r="C534">
            <v>3.8873853262022529E-4</v>
          </cell>
        </row>
        <row r="535">
          <cell r="A535">
            <v>41680</v>
          </cell>
          <cell r="B535">
            <v>10.29</v>
          </cell>
          <cell r="C535">
            <v>3.8873853262022529E-4</v>
          </cell>
        </row>
        <row r="536">
          <cell r="A536">
            <v>41681</v>
          </cell>
          <cell r="B536">
            <v>10.29</v>
          </cell>
          <cell r="C536">
            <v>3.8873853262022529E-4</v>
          </cell>
        </row>
        <row r="537">
          <cell r="A537">
            <v>41682</v>
          </cell>
          <cell r="B537">
            <v>10.29</v>
          </cell>
          <cell r="C537">
            <v>3.8873853262022529E-4</v>
          </cell>
        </row>
        <row r="538">
          <cell r="A538">
            <v>41683</v>
          </cell>
          <cell r="B538">
            <v>10.29</v>
          </cell>
          <cell r="C538">
            <v>3.8873853262022529E-4</v>
          </cell>
        </row>
        <row r="539">
          <cell r="A539">
            <v>41684</v>
          </cell>
          <cell r="B539">
            <v>10.29</v>
          </cell>
          <cell r="C539">
            <v>3.8873853262022529E-4</v>
          </cell>
        </row>
        <row r="540">
          <cell r="A540">
            <v>41687</v>
          </cell>
          <cell r="B540">
            <v>10.29</v>
          </cell>
          <cell r="C540">
            <v>3.8873853262022529E-4</v>
          </cell>
        </row>
        <row r="541">
          <cell r="A541">
            <v>41688</v>
          </cell>
          <cell r="B541">
            <v>10.29</v>
          </cell>
          <cell r="C541">
            <v>3.8873853262022529E-4</v>
          </cell>
        </row>
        <row r="542">
          <cell r="A542">
            <v>41689</v>
          </cell>
          <cell r="B542">
            <v>10.29</v>
          </cell>
          <cell r="C542">
            <v>3.8873853262022529E-4</v>
          </cell>
        </row>
        <row r="543">
          <cell r="A543">
            <v>41690</v>
          </cell>
          <cell r="B543">
            <v>10.29</v>
          </cell>
          <cell r="C543">
            <v>3.8873853262022529E-4</v>
          </cell>
        </row>
        <row r="544">
          <cell r="A544">
            <v>41691</v>
          </cell>
          <cell r="B544">
            <v>10.29</v>
          </cell>
          <cell r="C544">
            <v>3.8873853262022529E-4</v>
          </cell>
        </row>
        <row r="545">
          <cell r="A545">
            <v>41694</v>
          </cell>
          <cell r="B545">
            <v>10.29</v>
          </cell>
          <cell r="C545">
            <v>3.8873853262022529E-4</v>
          </cell>
        </row>
        <row r="546">
          <cell r="A546">
            <v>41695</v>
          </cell>
          <cell r="B546">
            <v>10.29</v>
          </cell>
          <cell r="C546">
            <v>3.8873853262022529E-4</v>
          </cell>
        </row>
        <row r="547">
          <cell r="A547">
            <v>41696</v>
          </cell>
          <cell r="B547">
            <v>10.35</v>
          </cell>
          <cell r="C547">
            <v>3.9089759768362597E-4</v>
          </cell>
        </row>
        <row r="548">
          <cell r="A548">
            <v>41697</v>
          </cell>
          <cell r="B548">
            <v>10.59</v>
          </cell>
          <cell r="C548">
            <v>3.9952218098671111E-4</v>
          </cell>
        </row>
        <row r="549">
          <cell r="A549">
            <v>41698</v>
          </cell>
          <cell r="B549">
            <v>10.59</v>
          </cell>
          <cell r="C549">
            <v>3.9952218098671111E-4</v>
          </cell>
        </row>
        <row r="550">
          <cell r="A550">
            <v>41703</v>
          </cell>
          <cell r="B550">
            <v>10.55</v>
          </cell>
          <cell r="C550">
            <v>3.9808604584412599E-4</v>
          </cell>
        </row>
        <row r="551">
          <cell r="A551">
            <v>41704</v>
          </cell>
          <cell r="B551">
            <v>10.55</v>
          </cell>
          <cell r="C551">
            <v>3.9808604584412599E-4</v>
          </cell>
        </row>
        <row r="552">
          <cell r="A552">
            <v>41705</v>
          </cell>
          <cell r="B552">
            <v>10.55</v>
          </cell>
          <cell r="C552">
            <v>3.9808604584412599E-4</v>
          </cell>
        </row>
        <row r="553">
          <cell r="A553">
            <v>41708</v>
          </cell>
          <cell r="B553">
            <v>10.55</v>
          </cell>
          <cell r="C553">
            <v>3.9808604584412599E-4</v>
          </cell>
        </row>
        <row r="554">
          <cell r="A554">
            <v>41709</v>
          </cell>
          <cell r="B554">
            <v>10.55</v>
          </cell>
          <cell r="C554">
            <v>3.9808604584412599E-4</v>
          </cell>
        </row>
        <row r="555">
          <cell r="A555">
            <v>41710</v>
          </cell>
          <cell r="B555">
            <v>10.55</v>
          </cell>
          <cell r="C555">
            <v>3.9808604584412599E-4</v>
          </cell>
        </row>
        <row r="556">
          <cell r="A556">
            <v>41711</v>
          </cell>
          <cell r="B556">
            <v>10.55</v>
          </cell>
          <cell r="C556">
            <v>3.9808604584412599E-4</v>
          </cell>
        </row>
        <row r="557">
          <cell r="A557">
            <v>41712</v>
          </cell>
          <cell r="B557">
            <v>10.55</v>
          </cell>
          <cell r="C557">
            <v>3.9808604584412599E-4</v>
          </cell>
        </row>
        <row r="558">
          <cell r="A558">
            <v>41715</v>
          </cell>
          <cell r="B558">
            <v>10.55</v>
          </cell>
          <cell r="C558">
            <v>3.9808604584412599E-4</v>
          </cell>
        </row>
        <row r="559">
          <cell r="A559">
            <v>41716</v>
          </cell>
          <cell r="B559">
            <v>10.55</v>
          </cell>
          <cell r="C559">
            <v>3.9808604584412599E-4</v>
          </cell>
        </row>
        <row r="560">
          <cell r="A560">
            <v>41717</v>
          </cell>
          <cell r="B560">
            <v>10.59</v>
          </cell>
          <cell r="C560">
            <v>3.9952218098671111E-4</v>
          </cell>
        </row>
        <row r="561">
          <cell r="A561">
            <v>41718</v>
          </cell>
          <cell r="B561">
            <v>10.59</v>
          </cell>
          <cell r="C561">
            <v>3.9952218098671111E-4</v>
          </cell>
        </row>
        <row r="562">
          <cell r="A562">
            <v>41719</v>
          </cell>
          <cell r="B562">
            <v>10.59</v>
          </cell>
          <cell r="C562">
            <v>3.9952218098671111E-4</v>
          </cell>
        </row>
        <row r="563">
          <cell r="A563">
            <v>41722</v>
          </cell>
          <cell r="B563">
            <v>10.59</v>
          </cell>
          <cell r="C563">
            <v>3.9952218098671111E-4</v>
          </cell>
        </row>
        <row r="564">
          <cell r="A564">
            <v>41723</v>
          </cell>
          <cell r="B564">
            <v>10.59</v>
          </cell>
          <cell r="C564">
            <v>3.9952218098671111E-4</v>
          </cell>
        </row>
        <row r="565">
          <cell r="A565">
            <v>41724</v>
          </cell>
          <cell r="B565">
            <v>10.59</v>
          </cell>
          <cell r="C565">
            <v>3.9952218098671111E-4</v>
          </cell>
        </row>
        <row r="566">
          <cell r="A566">
            <v>41725</v>
          </cell>
          <cell r="B566">
            <v>10.55</v>
          </cell>
          <cell r="C566">
            <v>3.9808604584412599E-4</v>
          </cell>
        </row>
        <row r="567">
          <cell r="A567">
            <v>41726</v>
          </cell>
          <cell r="B567">
            <v>10.55</v>
          </cell>
          <cell r="C567">
            <v>3.9808604584412599E-4</v>
          </cell>
        </row>
        <row r="568">
          <cell r="A568">
            <v>41729</v>
          </cell>
          <cell r="B568">
            <v>10.55</v>
          </cell>
          <cell r="C568">
            <v>3.9808604584412599E-4</v>
          </cell>
        </row>
        <row r="569">
          <cell r="A569">
            <v>41730</v>
          </cell>
          <cell r="B569">
            <v>10.55</v>
          </cell>
          <cell r="C569">
            <v>3.9808604584412599E-4</v>
          </cell>
        </row>
        <row r="570">
          <cell r="A570">
            <v>41731</v>
          </cell>
          <cell r="B570">
            <v>10.55</v>
          </cell>
          <cell r="C570">
            <v>3.9808604584412599E-4</v>
          </cell>
        </row>
        <row r="571">
          <cell r="A571">
            <v>41732</v>
          </cell>
          <cell r="B571">
            <v>10.8</v>
          </cell>
          <cell r="C571">
            <v>4.0705341235680592E-4</v>
          </cell>
        </row>
        <row r="572">
          <cell r="A572">
            <v>41733</v>
          </cell>
          <cell r="B572">
            <v>10.8</v>
          </cell>
          <cell r="C572">
            <v>4.0705341235680592E-4</v>
          </cell>
        </row>
        <row r="573">
          <cell r="A573">
            <v>41736</v>
          </cell>
          <cell r="B573">
            <v>10.8</v>
          </cell>
          <cell r="C573">
            <v>4.0705341235680592E-4</v>
          </cell>
        </row>
        <row r="574">
          <cell r="A574">
            <v>41737</v>
          </cell>
          <cell r="B574">
            <v>10.8</v>
          </cell>
          <cell r="C574">
            <v>4.0705341235680592E-4</v>
          </cell>
        </row>
        <row r="575">
          <cell r="A575">
            <v>41738</v>
          </cell>
          <cell r="B575">
            <v>10.8</v>
          </cell>
          <cell r="C575">
            <v>4.0705341235680592E-4</v>
          </cell>
        </row>
        <row r="576">
          <cell r="A576">
            <v>41739</v>
          </cell>
          <cell r="B576">
            <v>10.8</v>
          </cell>
          <cell r="C576">
            <v>4.0705341235680592E-4</v>
          </cell>
        </row>
        <row r="577">
          <cell r="A577">
            <v>41740</v>
          </cell>
          <cell r="B577">
            <v>10.8</v>
          </cell>
          <cell r="C577">
            <v>4.0705341235680592E-4</v>
          </cell>
        </row>
        <row r="578">
          <cell r="A578">
            <v>41743</v>
          </cell>
          <cell r="B578">
            <v>10.8</v>
          </cell>
          <cell r="C578">
            <v>4.0705341235680592E-4</v>
          </cell>
        </row>
        <row r="579">
          <cell r="A579">
            <v>41744</v>
          </cell>
          <cell r="B579">
            <v>10.8</v>
          </cell>
          <cell r="C579">
            <v>4.0705341235680592E-4</v>
          </cell>
        </row>
        <row r="580">
          <cell r="A580">
            <v>41745</v>
          </cell>
          <cell r="B580">
            <v>10.8</v>
          </cell>
          <cell r="C580">
            <v>4.0705341235680592E-4</v>
          </cell>
        </row>
        <row r="581">
          <cell r="A581">
            <v>41746</v>
          </cell>
          <cell r="B581">
            <v>10.8</v>
          </cell>
          <cell r="C581">
            <v>4.0705341235680592E-4</v>
          </cell>
        </row>
        <row r="582">
          <cell r="A582">
            <v>41751</v>
          </cell>
          <cell r="B582">
            <v>10.8</v>
          </cell>
          <cell r="C582">
            <v>4.0705341235680592E-4</v>
          </cell>
        </row>
        <row r="583">
          <cell r="A583">
            <v>41752</v>
          </cell>
          <cell r="B583">
            <v>10.8</v>
          </cell>
          <cell r="C583">
            <v>4.0705341235680592E-4</v>
          </cell>
        </row>
        <row r="584">
          <cell r="A584">
            <v>41753</v>
          </cell>
          <cell r="B584">
            <v>10.8</v>
          </cell>
          <cell r="C584">
            <v>4.0705341235680592E-4</v>
          </cell>
        </row>
        <row r="585">
          <cell r="A585">
            <v>41754</v>
          </cell>
          <cell r="B585">
            <v>10.8</v>
          </cell>
          <cell r="C585">
            <v>4.0705341235680592E-4</v>
          </cell>
        </row>
        <row r="586">
          <cell r="A586">
            <v>41757</v>
          </cell>
          <cell r="B586">
            <v>10.8</v>
          </cell>
          <cell r="C586">
            <v>4.0705341235680592E-4</v>
          </cell>
        </row>
        <row r="587">
          <cell r="A587">
            <v>41758</v>
          </cell>
          <cell r="B587">
            <v>10.8</v>
          </cell>
          <cell r="C587">
            <v>4.0705341235680592E-4</v>
          </cell>
        </row>
        <row r="588">
          <cell r="A588">
            <v>41759</v>
          </cell>
          <cell r="B588">
            <v>10.8</v>
          </cell>
          <cell r="C588">
            <v>4.0705341235680592E-4</v>
          </cell>
        </row>
        <row r="589">
          <cell r="A589">
            <v>41761</v>
          </cell>
          <cell r="B589">
            <v>10.8</v>
          </cell>
          <cell r="C589">
            <v>4.0705341235680592E-4</v>
          </cell>
        </row>
        <row r="590">
          <cell r="A590">
            <v>41764</v>
          </cell>
          <cell r="B590">
            <v>10.8</v>
          </cell>
          <cell r="C590">
            <v>4.0705341235680592E-4</v>
          </cell>
        </row>
        <row r="591">
          <cell r="A591">
            <v>41765</v>
          </cell>
          <cell r="B591">
            <v>10.8</v>
          </cell>
          <cell r="C591">
            <v>4.0705341235680592E-4</v>
          </cell>
        </row>
        <row r="592">
          <cell r="A592">
            <v>41766</v>
          </cell>
          <cell r="B592">
            <v>10.8</v>
          </cell>
          <cell r="C592">
            <v>4.0705341235680592E-4</v>
          </cell>
        </row>
        <row r="593">
          <cell r="A593">
            <v>41767</v>
          </cell>
          <cell r="B593">
            <v>10.8</v>
          </cell>
          <cell r="C593">
            <v>4.0705341235680592E-4</v>
          </cell>
        </row>
        <row r="594">
          <cell r="A594">
            <v>41768</v>
          </cell>
          <cell r="B594">
            <v>10.8</v>
          </cell>
          <cell r="C594">
            <v>4.0705341235680592E-4</v>
          </cell>
        </row>
        <row r="595">
          <cell r="A595">
            <v>41771</v>
          </cell>
          <cell r="B595">
            <v>10.8</v>
          </cell>
          <cell r="C595">
            <v>4.0705341235680592E-4</v>
          </cell>
        </row>
        <row r="596">
          <cell r="A596">
            <v>41772</v>
          </cell>
          <cell r="B596">
            <v>10.8</v>
          </cell>
          <cell r="C596">
            <v>4.0705341235680592E-4</v>
          </cell>
        </row>
        <row r="597">
          <cell r="A597">
            <v>41773</v>
          </cell>
          <cell r="B597">
            <v>10.8</v>
          </cell>
          <cell r="C597">
            <v>4.0705341235680592E-4</v>
          </cell>
        </row>
        <row r="598">
          <cell r="A598">
            <v>41774</v>
          </cell>
          <cell r="B598">
            <v>10.8</v>
          </cell>
          <cell r="C598">
            <v>4.0705341235680592E-4</v>
          </cell>
        </row>
        <row r="599">
          <cell r="A599">
            <v>41775</v>
          </cell>
          <cell r="B599">
            <v>10.8</v>
          </cell>
          <cell r="C599">
            <v>4.0705341235680592E-4</v>
          </cell>
        </row>
        <row r="600">
          <cell r="A600">
            <v>41778</v>
          </cell>
          <cell r="B600">
            <v>10.8</v>
          </cell>
          <cell r="C600">
            <v>4.0705341235680592E-4</v>
          </cell>
        </row>
        <row r="601">
          <cell r="A601">
            <v>41779</v>
          </cell>
          <cell r="B601">
            <v>10.8</v>
          </cell>
          <cell r="C601">
            <v>4.0705341235680592E-4</v>
          </cell>
        </row>
        <row r="602">
          <cell r="A602">
            <v>41780</v>
          </cell>
          <cell r="B602">
            <v>10.8</v>
          </cell>
          <cell r="C602">
            <v>4.0705341235680592E-4</v>
          </cell>
        </row>
        <row r="603">
          <cell r="A603">
            <v>41781</v>
          </cell>
          <cell r="B603">
            <v>10.8</v>
          </cell>
          <cell r="C603">
            <v>4.0705341235680592E-4</v>
          </cell>
        </row>
        <row r="604">
          <cell r="A604">
            <v>41782</v>
          </cell>
          <cell r="B604">
            <v>10.8</v>
          </cell>
          <cell r="C604">
            <v>4.0705341235680592E-4</v>
          </cell>
        </row>
        <row r="605">
          <cell r="A605">
            <v>41785</v>
          </cell>
          <cell r="B605">
            <v>10.8</v>
          </cell>
          <cell r="C605">
            <v>4.0705341235680592E-4</v>
          </cell>
        </row>
        <row r="606">
          <cell r="A606">
            <v>41786</v>
          </cell>
          <cell r="B606">
            <v>10.8</v>
          </cell>
          <cell r="C606">
            <v>4.0705341235680592E-4</v>
          </cell>
        </row>
        <row r="607">
          <cell r="A607">
            <v>41787</v>
          </cell>
          <cell r="B607">
            <v>10.8</v>
          </cell>
          <cell r="C607">
            <v>4.0705341235680592E-4</v>
          </cell>
        </row>
        <row r="608">
          <cell r="A608">
            <v>41788</v>
          </cell>
          <cell r="B608">
            <v>10.8</v>
          </cell>
          <cell r="C608">
            <v>4.0705341235680592E-4</v>
          </cell>
        </row>
        <row r="609">
          <cell r="A609">
            <v>41789</v>
          </cell>
          <cell r="B609">
            <v>10.8</v>
          </cell>
          <cell r="C609">
            <v>4.0705341235680592E-4</v>
          </cell>
        </row>
        <row r="610">
          <cell r="A610">
            <v>41792</v>
          </cell>
          <cell r="B610">
            <v>10.8</v>
          </cell>
          <cell r="C610">
            <v>4.0705341235680592E-4</v>
          </cell>
        </row>
        <row r="611">
          <cell r="A611">
            <v>41793</v>
          </cell>
          <cell r="B611">
            <v>10.8</v>
          </cell>
          <cell r="C611">
            <v>4.0705341235680592E-4</v>
          </cell>
        </row>
        <row r="612">
          <cell r="A612">
            <v>41794</v>
          </cell>
          <cell r="B612">
            <v>10.8</v>
          </cell>
          <cell r="C612">
            <v>4.0705341235680592E-4</v>
          </cell>
        </row>
        <row r="613">
          <cell r="A613">
            <v>41795</v>
          </cell>
          <cell r="B613">
            <v>10.8</v>
          </cell>
          <cell r="C613">
            <v>4.0705341235680592E-4</v>
          </cell>
        </row>
        <row r="614">
          <cell r="A614">
            <v>41796</v>
          </cell>
          <cell r="B614">
            <v>10.8</v>
          </cell>
          <cell r="C614">
            <v>4.0705341235680592E-4</v>
          </cell>
        </row>
        <row r="615">
          <cell r="A615">
            <v>41799</v>
          </cell>
          <cell r="B615">
            <v>10.84</v>
          </cell>
          <cell r="C615">
            <v>4.0848632054868439E-4</v>
          </cell>
        </row>
        <row r="616">
          <cell r="A616">
            <v>41800</v>
          </cell>
          <cell r="B616">
            <v>10.8</v>
          </cell>
          <cell r="C616">
            <v>4.0705341235680592E-4</v>
          </cell>
        </row>
        <row r="617">
          <cell r="A617">
            <v>41801</v>
          </cell>
          <cell r="B617">
            <v>10.8</v>
          </cell>
          <cell r="C617">
            <v>4.0705341235680592E-4</v>
          </cell>
        </row>
        <row r="618">
          <cell r="A618">
            <v>41802</v>
          </cell>
          <cell r="B618">
            <v>10.8</v>
          </cell>
          <cell r="C618">
            <v>4.0705341235680592E-4</v>
          </cell>
        </row>
        <row r="619">
          <cell r="A619">
            <v>41803</v>
          </cell>
          <cell r="B619">
            <v>10.8</v>
          </cell>
          <cell r="C619">
            <v>4.0705341235680592E-4</v>
          </cell>
        </row>
        <row r="620">
          <cell r="A620">
            <v>41806</v>
          </cell>
          <cell r="B620">
            <v>10.8</v>
          </cell>
          <cell r="C620">
            <v>4.0705341235680592E-4</v>
          </cell>
        </row>
        <row r="621">
          <cell r="A621">
            <v>41807</v>
          </cell>
          <cell r="B621">
            <v>10.8</v>
          </cell>
          <cell r="C621">
            <v>4.0705341235680592E-4</v>
          </cell>
        </row>
        <row r="622">
          <cell r="A622">
            <v>41808</v>
          </cell>
          <cell r="B622">
            <v>10.8</v>
          </cell>
          <cell r="C622">
            <v>4.0705341235680592E-4</v>
          </cell>
        </row>
        <row r="623">
          <cell r="A623">
            <v>41810</v>
          </cell>
          <cell r="B623">
            <v>10.8</v>
          </cell>
          <cell r="C623">
            <v>4.0705341235680592E-4</v>
          </cell>
        </row>
        <row r="624">
          <cell r="A624">
            <v>41813</v>
          </cell>
          <cell r="B624">
            <v>10.8</v>
          </cell>
          <cell r="C624">
            <v>4.0705341235680592E-4</v>
          </cell>
        </row>
        <row r="625">
          <cell r="A625">
            <v>41814</v>
          </cell>
          <cell r="B625">
            <v>10.8</v>
          </cell>
          <cell r="C625">
            <v>4.0705341235680592E-4</v>
          </cell>
        </row>
        <row r="626">
          <cell r="A626">
            <v>41815</v>
          </cell>
          <cell r="B626">
            <v>10.8</v>
          </cell>
          <cell r="C626">
            <v>4.0705341235680592E-4</v>
          </cell>
        </row>
        <row r="627">
          <cell r="A627">
            <v>41816</v>
          </cell>
          <cell r="B627">
            <v>10.8</v>
          </cell>
          <cell r="C627">
            <v>4.0705341235680592E-4</v>
          </cell>
        </row>
        <row r="628">
          <cell r="A628">
            <v>41817</v>
          </cell>
          <cell r="B628">
            <v>10.8</v>
          </cell>
          <cell r="C628">
            <v>4.0705341235680592E-4</v>
          </cell>
        </row>
        <row r="629">
          <cell r="A629">
            <v>41820</v>
          </cell>
          <cell r="B629">
            <v>10.8</v>
          </cell>
          <cell r="C629">
            <v>4.0705341235680592E-4</v>
          </cell>
        </row>
        <row r="630">
          <cell r="A630">
            <v>41821</v>
          </cell>
          <cell r="B630">
            <v>10.8</v>
          </cell>
          <cell r="C630">
            <v>4.0705341235680592E-4</v>
          </cell>
        </row>
        <row r="631">
          <cell r="A631">
            <v>41822</v>
          </cell>
          <cell r="B631">
            <v>10.8</v>
          </cell>
          <cell r="C631">
            <v>4.0705341235680592E-4</v>
          </cell>
        </row>
        <row r="632">
          <cell r="A632">
            <v>41823</v>
          </cell>
          <cell r="B632">
            <v>10.8</v>
          </cell>
          <cell r="C632">
            <v>4.0705341235680592E-4</v>
          </cell>
        </row>
        <row r="633">
          <cell r="A633">
            <v>41824</v>
          </cell>
          <cell r="B633">
            <v>10.8</v>
          </cell>
          <cell r="C633">
            <v>4.0705341235680592E-4</v>
          </cell>
        </row>
        <row r="634">
          <cell r="A634">
            <v>41827</v>
          </cell>
          <cell r="B634">
            <v>10.8</v>
          </cell>
          <cell r="C634">
            <v>4.0705341235680592E-4</v>
          </cell>
        </row>
        <row r="635">
          <cell r="A635">
            <v>41828</v>
          </cell>
          <cell r="B635">
            <v>10.8</v>
          </cell>
          <cell r="C635">
            <v>4.0705341235680592E-4</v>
          </cell>
        </row>
        <row r="636">
          <cell r="A636">
            <v>41829</v>
          </cell>
          <cell r="B636">
            <v>10.8</v>
          </cell>
          <cell r="C636">
            <v>4.0705341235680592E-4</v>
          </cell>
        </row>
        <row r="637">
          <cell r="A637">
            <v>41830</v>
          </cell>
          <cell r="B637">
            <v>10.8</v>
          </cell>
          <cell r="C637">
            <v>4.0705341235680592E-4</v>
          </cell>
        </row>
        <row r="638">
          <cell r="A638">
            <v>41831</v>
          </cell>
          <cell r="B638">
            <v>10.8</v>
          </cell>
          <cell r="C638">
            <v>4.0705341235680592E-4</v>
          </cell>
        </row>
        <row r="639">
          <cell r="A639">
            <v>41834</v>
          </cell>
          <cell r="B639">
            <v>10.8</v>
          </cell>
          <cell r="C639">
            <v>4.0705341235680592E-4</v>
          </cell>
        </row>
        <row r="640">
          <cell r="A640">
            <v>41835</v>
          </cell>
          <cell r="B640">
            <v>10.8</v>
          </cell>
          <cell r="C640">
            <v>4.0705341235680592E-4</v>
          </cell>
        </row>
        <row r="641">
          <cell r="A641">
            <v>41836</v>
          </cell>
          <cell r="B641">
            <v>10.8</v>
          </cell>
          <cell r="C641">
            <v>4.0705341235680592E-4</v>
          </cell>
        </row>
        <row r="642">
          <cell r="A642">
            <v>41837</v>
          </cell>
          <cell r="B642">
            <v>10.8</v>
          </cell>
          <cell r="C642">
            <v>4.0705341235680592E-4</v>
          </cell>
        </row>
        <row r="643">
          <cell r="A643">
            <v>41838</v>
          </cell>
          <cell r="B643">
            <v>10.8</v>
          </cell>
          <cell r="C643">
            <v>4.0705341235680592E-4</v>
          </cell>
        </row>
        <row r="644">
          <cell r="A644">
            <v>41841</v>
          </cell>
          <cell r="B644">
            <v>10.8</v>
          </cell>
          <cell r="C644">
            <v>4.0705341235680592E-4</v>
          </cell>
        </row>
        <row r="645">
          <cell r="A645">
            <v>41842</v>
          </cell>
          <cell r="B645">
            <v>10.8</v>
          </cell>
          <cell r="C645">
            <v>4.0705341235680592E-4</v>
          </cell>
        </row>
        <row r="646">
          <cell r="A646">
            <v>41843</v>
          </cell>
          <cell r="B646">
            <v>10.8</v>
          </cell>
          <cell r="C646">
            <v>4.0705341235680592E-4</v>
          </cell>
        </row>
        <row r="647">
          <cell r="A647">
            <v>41844</v>
          </cell>
          <cell r="B647">
            <v>10.8</v>
          </cell>
          <cell r="C647">
            <v>4.0705341235680592E-4</v>
          </cell>
        </row>
        <row r="648">
          <cell r="A648">
            <v>41845</v>
          </cell>
          <cell r="B648">
            <v>10.8</v>
          </cell>
          <cell r="C648">
            <v>4.0705341235680592E-4</v>
          </cell>
        </row>
        <row r="649">
          <cell r="A649">
            <v>41848</v>
          </cell>
          <cell r="B649">
            <v>10.8</v>
          </cell>
          <cell r="C649">
            <v>4.0705341235680592E-4</v>
          </cell>
        </row>
        <row r="650">
          <cell r="A650">
            <v>41849</v>
          </cell>
          <cell r="B650">
            <v>10.8</v>
          </cell>
          <cell r="C650">
            <v>4.0705341235680592E-4</v>
          </cell>
        </row>
        <row r="651">
          <cell r="A651">
            <v>41850</v>
          </cell>
          <cell r="B651">
            <v>10.8</v>
          </cell>
          <cell r="C651">
            <v>4.0705341235680592E-4</v>
          </cell>
        </row>
        <row r="652">
          <cell r="A652">
            <v>41851</v>
          </cell>
          <cell r="B652">
            <v>10.8</v>
          </cell>
          <cell r="C652">
            <v>4.0705341235680592E-4</v>
          </cell>
        </row>
        <row r="653">
          <cell r="A653">
            <v>41852</v>
          </cell>
          <cell r="B653">
            <v>10.8</v>
          </cell>
          <cell r="C653">
            <v>4.0705341235680592E-4</v>
          </cell>
        </row>
        <row r="654">
          <cell r="A654">
            <v>41855</v>
          </cell>
          <cell r="B654">
            <v>10.81</v>
          </cell>
          <cell r="C654">
            <v>4.0741168770308533E-4</v>
          </cell>
        </row>
        <row r="655">
          <cell r="A655">
            <v>41856</v>
          </cell>
          <cell r="B655">
            <v>10.81</v>
          </cell>
          <cell r="C655">
            <v>4.0741168770308533E-4</v>
          </cell>
        </row>
        <row r="656">
          <cell r="A656">
            <v>41857</v>
          </cell>
          <cell r="B656">
            <v>10.81</v>
          </cell>
          <cell r="C656">
            <v>4.0741168770308533E-4</v>
          </cell>
        </row>
        <row r="657">
          <cell r="A657">
            <v>41858</v>
          </cell>
          <cell r="B657">
            <v>10.81</v>
          </cell>
          <cell r="C657">
            <v>4.0741168770308533E-4</v>
          </cell>
        </row>
        <row r="658">
          <cell r="A658">
            <v>41859</v>
          </cell>
          <cell r="B658">
            <v>10.81</v>
          </cell>
          <cell r="C658">
            <v>4.0741168770308533E-4</v>
          </cell>
        </row>
        <row r="659">
          <cell r="A659">
            <v>41862</v>
          </cell>
          <cell r="B659">
            <v>10.81</v>
          </cell>
          <cell r="C659">
            <v>4.0741168770308533E-4</v>
          </cell>
        </row>
        <row r="660">
          <cell r="A660">
            <v>41863</v>
          </cell>
          <cell r="B660">
            <v>10.81</v>
          </cell>
          <cell r="C660">
            <v>4.0741168770308533E-4</v>
          </cell>
        </row>
        <row r="661">
          <cell r="A661">
            <v>41864</v>
          </cell>
          <cell r="B661">
            <v>10.81</v>
          </cell>
          <cell r="C661">
            <v>4.0741168770308533E-4</v>
          </cell>
        </row>
        <row r="662">
          <cell r="A662">
            <v>41865</v>
          </cell>
          <cell r="B662">
            <v>10.81</v>
          </cell>
          <cell r="C662">
            <v>4.0741168770308533E-4</v>
          </cell>
        </row>
        <row r="663">
          <cell r="A663">
            <v>41866</v>
          </cell>
          <cell r="B663">
            <v>10.82</v>
          </cell>
          <cell r="C663">
            <v>4.0776993084645774E-4</v>
          </cell>
        </row>
        <row r="664">
          <cell r="A664">
            <v>41869</v>
          </cell>
          <cell r="B664">
            <v>10.81</v>
          </cell>
          <cell r="C664">
            <v>4.0741168770308533E-4</v>
          </cell>
        </row>
        <row r="665">
          <cell r="A665">
            <v>41870</v>
          </cell>
          <cell r="B665">
            <v>10.81</v>
          </cell>
          <cell r="C665">
            <v>4.0741168770308533E-4</v>
          </cell>
        </row>
        <row r="666">
          <cell r="A666">
            <v>41871</v>
          </cell>
          <cell r="B666">
            <v>10.84</v>
          </cell>
          <cell r="C666">
            <v>4.0848632054868439E-4</v>
          </cell>
        </row>
        <row r="667">
          <cell r="A667">
            <v>41872</v>
          </cell>
          <cell r="B667">
            <v>10.82</v>
          </cell>
          <cell r="C667">
            <v>4.0776993084645774E-4</v>
          </cell>
        </row>
        <row r="668">
          <cell r="A668">
            <v>41873</v>
          </cell>
          <cell r="B668">
            <v>10.81</v>
          </cell>
          <cell r="C668">
            <v>4.0741168770308533E-4</v>
          </cell>
        </row>
        <row r="669">
          <cell r="A669">
            <v>41876</v>
          </cell>
          <cell r="B669">
            <v>10.84</v>
          </cell>
          <cell r="C669">
            <v>4.0848632054868439E-4</v>
          </cell>
        </row>
        <row r="670">
          <cell r="A670">
            <v>41877</v>
          </cell>
          <cell r="B670">
            <v>10.84</v>
          </cell>
          <cell r="C670">
            <v>4.0848632054868439E-4</v>
          </cell>
        </row>
        <row r="671">
          <cell r="A671">
            <v>41878</v>
          </cell>
          <cell r="B671">
            <v>10.81</v>
          </cell>
          <cell r="C671">
            <v>4.0741168770308533E-4</v>
          </cell>
        </row>
        <row r="672">
          <cell r="A672">
            <v>41879</v>
          </cell>
          <cell r="B672">
            <v>10.84</v>
          </cell>
          <cell r="C672">
            <v>4.0848632054868439E-4</v>
          </cell>
        </row>
        <row r="673">
          <cell r="A673">
            <v>41880</v>
          </cell>
          <cell r="B673">
            <v>10.81</v>
          </cell>
          <cell r="C673">
            <v>4.0741168770308533E-4</v>
          </cell>
        </row>
        <row r="674">
          <cell r="A674">
            <v>41883</v>
          </cell>
          <cell r="B674">
            <v>10.81</v>
          </cell>
          <cell r="C674">
            <v>4.0741168770308533E-4</v>
          </cell>
        </row>
        <row r="675">
          <cell r="A675">
            <v>41884</v>
          </cell>
          <cell r="B675">
            <v>10.81</v>
          </cell>
          <cell r="C675">
            <v>4.0741168770308533E-4</v>
          </cell>
        </row>
        <row r="676">
          <cell r="A676">
            <v>41885</v>
          </cell>
          <cell r="B676">
            <v>10.81</v>
          </cell>
          <cell r="C676">
            <v>4.0741168770308533E-4</v>
          </cell>
        </row>
        <row r="677">
          <cell r="A677">
            <v>41886</v>
          </cell>
          <cell r="B677">
            <v>10.81</v>
          </cell>
          <cell r="C677">
            <v>4.0741168770308533E-4</v>
          </cell>
        </row>
        <row r="678">
          <cell r="A678">
            <v>41887</v>
          </cell>
          <cell r="B678">
            <v>10.81</v>
          </cell>
          <cell r="C678">
            <v>4.0741168770308533E-4</v>
          </cell>
        </row>
        <row r="679">
          <cell r="A679">
            <v>41890</v>
          </cell>
          <cell r="B679">
            <v>10.81</v>
          </cell>
          <cell r="C679">
            <v>4.0741168770308533E-4</v>
          </cell>
        </row>
        <row r="680">
          <cell r="A680">
            <v>41891</v>
          </cell>
          <cell r="B680">
            <v>10.81</v>
          </cell>
          <cell r="C680">
            <v>4.0741168770308533E-4</v>
          </cell>
        </row>
        <row r="681">
          <cell r="A681">
            <v>41892</v>
          </cell>
          <cell r="B681">
            <v>10.84</v>
          </cell>
          <cell r="C681">
            <v>4.0848632054868439E-4</v>
          </cell>
        </row>
        <row r="682">
          <cell r="A682">
            <v>41893</v>
          </cell>
          <cell r="B682">
            <v>10.81</v>
          </cell>
          <cell r="C682">
            <v>4.0741168770308533E-4</v>
          </cell>
        </row>
        <row r="683">
          <cell r="A683">
            <v>41894</v>
          </cell>
          <cell r="B683">
            <v>10.81</v>
          </cell>
          <cell r="C683">
            <v>4.0741168770308533E-4</v>
          </cell>
        </row>
        <row r="684">
          <cell r="A684">
            <v>41897</v>
          </cell>
          <cell r="B684">
            <v>10.81</v>
          </cell>
          <cell r="C684">
            <v>4.0741168770308533E-4</v>
          </cell>
        </row>
        <row r="685">
          <cell r="A685">
            <v>41898</v>
          </cell>
          <cell r="B685">
            <v>10.81</v>
          </cell>
          <cell r="C685">
            <v>4.0741168770308533E-4</v>
          </cell>
        </row>
        <row r="686">
          <cell r="A686">
            <v>41899</v>
          </cell>
          <cell r="B686">
            <v>10.81</v>
          </cell>
          <cell r="C686">
            <v>4.0741168770308533E-4</v>
          </cell>
        </row>
        <row r="687">
          <cell r="A687">
            <v>41900</v>
          </cell>
          <cell r="B687">
            <v>10.81</v>
          </cell>
          <cell r="C687">
            <v>4.0741168770308533E-4</v>
          </cell>
        </row>
        <row r="688">
          <cell r="A688">
            <v>41901</v>
          </cell>
          <cell r="B688">
            <v>10.81</v>
          </cell>
          <cell r="C688">
            <v>4.0741168770308533E-4</v>
          </cell>
        </row>
        <row r="689">
          <cell r="A689">
            <v>41904</v>
          </cell>
          <cell r="B689">
            <v>10.81</v>
          </cell>
          <cell r="C689">
            <v>4.0741168770308533E-4</v>
          </cell>
        </row>
        <row r="690">
          <cell r="A690">
            <v>41905</v>
          </cell>
          <cell r="B690">
            <v>10.84</v>
          </cell>
          <cell r="C690">
            <v>4.0848632054868439E-4</v>
          </cell>
        </row>
        <row r="691">
          <cell r="A691">
            <v>41906</v>
          </cell>
          <cell r="B691">
            <v>10.84</v>
          </cell>
          <cell r="C691">
            <v>4.0848632054868439E-4</v>
          </cell>
        </row>
        <row r="692">
          <cell r="A692">
            <v>41907</v>
          </cell>
          <cell r="B692">
            <v>10.84</v>
          </cell>
          <cell r="C692">
            <v>4.0848632054868439E-4</v>
          </cell>
        </row>
        <row r="693">
          <cell r="A693">
            <v>41908</v>
          </cell>
          <cell r="B693">
            <v>10.81</v>
          </cell>
          <cell r="C693">
            <v>4.0741168770308533E-4</v>
          </cell>
        </row>
        <row r="694">
          <cell r="A694">
            <v>41911</v>
          </cell>
          <cell r="B694">
            <v>10.81</v>
          </cell>
          <cell r="C694">
            <v>4.0741168770308533E-4</v>
          </cell>
        </row>
        <row r="695">
          <cell r="A695">
            <v>41912</v>
          </cell>
          <cell r="B695">
            <v>10.81</v>
          </cell>
          <cell r="C695">
            <v>4.0741168770308533E-4</v>
          </cell>
        </row>
        <row r="696">
          <cell r="A696">
            <v>41913</v>
          </cell>
          <cell r="B696">
            <v>10.81</v>
          </cell>
          <cell r="C696">
            <v>4.0741168770308533E-4</v>
          </cell>
        </row>
        <row r="697">
          <cell r="A697">
            <v>41914</v>
          </cell>
          <cell r="B697">
            <v>10.81</v>
          </cell>
          <cell r="C697">
            <v>4.0741168770308533E-4</v>
          </cell>
        </row>
        <row r="698">
          <cell r="A698">
            <v>41915</v>
          </cell>
          <cell r="B698">
            <v>10.81</v>
          </cell>
          <cell r="C698">
            <v>4.0741168770308533E-4</v>
          </cell>
        </row>
        <row r="699">
          <cell r="A699">
            <v>41918</v>
          </cell>
          <cell r="B699">
            <v>10.81</v>
          </cell>
          <cell r="C699">
            <v>4.0741168770308533E-4</v>
          </cell>
        </row>
        <row r="700">
          <cell r="A700">
            <v>41919</v>
          </cell>
          <cell r="B700">
            <v>10.84</v>
          </cell>
          <cell r="C700">
            <v>4.0848632054868439E-4</v>
          </cell>
        </row>
        <row r="701">
          <cell r="A701">
            <v>41920</v>
          </cell>
          <cell r="B701">
            <v>10.84</v>
          </cell>
          <cell r="C701">
            <v>4.0848632054868439E-4</v>
          </cell>
        </row>
        <row r="702">
          <cell r="A702">
            <v>41921</v>
          </cell>
          <cell r="B702">
            <v>10.84</v>
          </cell>
          <cell r="C702">
            <v>4.0848632054868439E-4</v>
          </cell>
        </row>
        <row r="703">
          <cell r="A703">
            <v>41922</v>
          </cell>
          <cell r="B703">
            <v>10.84</v>
          </cell>
          <cell r="C703">
            <v>4.0848632054868439E-4</v>
          </cell>
        </row>
        <row r="704">
          <cell r="A704">
            <v>41925</v>
          </cell>
          <cell r="B704">
            <v>10.81</v>
          </cell>
          <cell r="C704">
            <v>4.0741168770308533E-4</v>
          </cell>
        </row>
        <row r="705">
          <cell r="A705">
            <v>41926</v>
          </cell>
          <cell r="B705">
            <v>10.84</v>
          </cell>
          <cell r="C705">
            <v>4.0848632054868439E-4</v>
          </cell>
        </row>
        <row r="706">
          <cell r="A706">
            <v>41927</v>
          </cell>
          <cell r="B706">
            <v>10.81</v>
          </cell>
          <cell r="C706">
            <v>4.0741168770308533E-4</v>
          </cell>
        </row>
        <row r="707">
          <cell r="A707">
            <v>41928</v>
          </cell>
          <cell r="B707">
            <v>10.84</v>
          </cell>
          <cell r="C707">
            <v>4.0848632054868439E-4</v>
          </cell>
        </row>
        <row r="708">
          <cell r="A708">
            <v>41929</v>
          </cell>
          <cell r="B708">
            <v>10.84</v>
          </cell>
          <cell r="C708">
            <v>4.0848632054868439E-4</v>
          </cell>
        </row>
        <row r="709">
          <cell r="A709">
            <v>41932</v>
          </cell>
          <cell r="B709">
            <v>10.84</v>
          </cell>
          <cell r="C709">
            <v>4.0848632054868439E-4</v>
          </cell>
        </row>
        <row r="710">
          <cell r="A710">
            <v>41933</v>
          </cell>
          <cell r="B710">
            <v>10.84</v>
          </cell>
          <cell r="C710">
            <v>4.0848632054868439E-4</v>
          </cell>
        </row>
        <row r="711">
          <cell r="A711">
            <v>41934</v>
          </cell>
          <cell r="B711">
            <v>10.84</v>
          </cell>
          <cell r="C711">
            <v>4.0848632054868439E-4</v>
          </cell>
        </row>
        <row r="712">
          <cell r="A712">
            <v>41935</v>
          </cell>
          <cell r="B712">
            <v>10.84</v>
          </cell>
          <cell r="C712">
            <v>4.0848632054868439E-4</v>
          </cell>
        </row>
        <row r="713">
          <cell r="A713">
            <v>41936</v>
          </cell>
          <cell r="B713">
            <v>10.84</v>
          </cell>
          <cell r="C713">
            <v>4.0848632054868439E-4</v>
          </cell>
        </row>
        <row r="714">
          <cell r="A714">
            <v>41939</v>
          </cell>
          <cell r="B714">
            <v>10.84</v>
          </cell>
          <cell r="C714">
            <v>4.0848632054868439E-4</v>
          </cell>
        </row>
        <row r="715">
          <cell r="A715">
            <v>41940</v>
          </cell>
          <cell r="B715">
            <v>10.84</v>
          </cell>
          <cell r="C715">
            <v>4.0848632054868439E-4</v>
          </cell>
        </row>
        <row r="716">
          <cell r="A716">
            <v>41941</v>
          </cell>
          <cell r="B716">
            <v>10.84</v>
          </cell>
          <cell r="C716">
            <v>4.0848632054868439E-4</v>
          </cell>
        </row>
        <row r="717">
          <cell r="A717">
            <v>41942</v>
          </cell>
          <cell r="B717">
            <v>11.09</v>
          </cell>
          <cell r="C717">
            <v>4.1743034427477177E-4</v>
          </cell>
        </row>
        <row r="718">
          <cell r="A718">
            <v>41943</v>
          </cell>
          <cell r="B718">
            <v>11.06</v>
          </cell>
          <cell r="C718">
            <v>4.163581205516298E-4</v>
          </cell>
        </row>
        <row r="719">
          <cell r="A719">
            <v>41946</v>
          </cell>
          <cell r="B719">
            <v>11.06</v>
          </cell>
          <cell r="C719">
            <v>4.163581205516298E-4</v>
          </cell>
        </row>
        <row r="720">
          <cell r="A720">
            <v>41947</v>
          </cell>
          <cell r="B720">
            <v>11.06</v>
          </cell>
          <cell r="C720">
            <v>4.163581205516298E-4</v>
          </cell>
        </row>
        <row r="721">
          <cell r="A721">
            <v>41948</v>
          </cell>
          <cell r="B721">
            <v>11.09</v>
          </cell>
          <cell r="C721">
            <v>4.1743034427477177E-4</v>
          </cell>
        </row>
        <row r="722">
          <cell r="A722">
            <v>41949</v>
          </cell>
          <cell r="B722">
            <v>11.09</v>
          </cell>
          <cell r="C722">
            <v>4.1743034427477177E-4</v>
          </cell>
        </row>
        <row r="723">
          <cell r="A723">
            <v>41950</v>
          </cell>
          <cell r="B723">
            <v>11.09</v>
          </cell>
          <cell r="C723">
            <v>4.1743034427477177E-4</v>
          </cell>
        </row>
        <row r="724">
          <cell r="A724">
            <v>41953</v>
          </cell>
          <cell r="B724">
            <v>11.09</v>
          </cell>
          <cell r="C724">
            <v>4.1743034427477177E-4</v>
          </cell>
        </row>
        <row r="725">
          <cell r="A725">
            <v>41954</v>
          </cell>
          <cell r="B725">
            <v>11.09</v>
          </cell>
          <cell r="C725">
            <v>4.1743034427477177E-4</v>
          </cell>
        </row>
        <row r="726">
          <cell r="A726">
            <v>41955</v>
          </cell>
          <cell r="B726">
            <v>11.09</v>
          </cell>
          <cell r="C726">
            <v>4.1743034427477177E-4</v>
          </cell>
        </row>
        <row r="727">
          <cell r="A727">
            <v>41956</v>
          </cell>
          <cell r="B727">
            <v>11.09</v>
          </cell>
          <cell r="C727">
            <v>4.1743034427477177E-4</v>
          </cell>
        </row>
        <row r="728">
          <cell r="A728">
            <v>41957</v>
          </cell>
          <cell r="B728">
            <v>11.09</v>
          </cell>
          <cell r="C728">
            <v>4.1743034427477177E-4</v>
          </cell>
        </row>
        <row r="729">
          <cell r="A729">
            <v>41960</v>
          </cell>
          <cell r="B729">
            <v>11.09</v>
          </cell>
          <cell r="C729">
            <v>4.1743034427477177E-4</v>
          </cell>
        </row>
        <row r="730">
          <cell r="A730">
            <v>41961</v>
          </cell>
          <cell r="B730">
            <v>11.09</v>
          </cell>
          <cell r="C730">
            <v>4.1743034427477177E-4</v>
          </cell>
        </row>
        <row r="731">
          <cell r="A731">
            <v>41962</v>
          </cell>
          <cell r="B731">
            <v>11.09</v>
          </cell>
          <cell r="C731">
            <v>4.1743034427477177E-4</v>
          </cell>
        </row>
        <row r="732">
          <cell r="A732">
            <v>41963</v>
          </cell>
          <cell r="B732">
            <v>11.09</v>
          </cell>
          <cell r="C732">
            <v>4.1743034427477177E-4</v>
          </cell>
        </row>
        <row r="733">
          <cell r="A733">
            <v>41964</v>
          </cell>
          <cell r="B733">
            <v>11.09</v>
          </cell>
          <cell r="C733">
            <v>4.1743034427477177E-4</v>
          </cell>
        </row>
        <row r="734">
          <cell r="A734">
            <v>41967</v>
          </cell>
          <cell r="B734">
            <v>11.09</v>
          </cell>
          <cell r="C734">
            <v>4.1743034427477177E-4</v>
          </cell>
        </row>
        <row r="735">
          <cell r="A735">
            <v>41968</v>
          </cell>
          <cell r="B735">
            <v>11.09</v>
          </cell>
          <cell r="C735">
            <v>4.1743034427477177E-4</v>
          </cell>
        </row>
        <row r="736">
          <cell r="A736">
            <v>41969</v>
          </cell>
          <cell r="B736">
            <v>11.09</v>
          </cell>
          <cell r="C736">
            <v>4.1743034427477177E-4</v>
          </cell>
        </row>
        <row r="737">
          <cell r="A737">
            <v>41970</v>
          </cell>
          <cell r="B737">
            <v>11.09</v>
          </cell>
          <cell r="C737">
            <v>4.1743034427477177E-4</v>
          </cell>
        </row>
        <row r="738">
          <cell r="A738">
            <v>41971</v>
          </cell>
          <cell r="B738">
            <v>11.06</v>
          </cell>
          <cell r="C738">
            <v>4.163581205516298E-4</v>
          </cell>
        </row>
        <row r="739">
          <cell r="A739">
            <v>41974</v>
          </cell>
          <cell r="B739">
            <v>11.06</v>
          </cell>
          <cell r="C739">
            <v>4.163581205516298E-4</v>
          </cell>
        </row>
        <row r="740">
          <cell r="A740">
            <v>41975</v>
          </cell>
          <cell r="B740">
            <v>11.06</v>
          </cell>
          <cell r="C740">
            <v>4.163581205516298E-4</v>
          </cell>
        </row>
        <row r="741">
          <cell r="A741">
            <v>41976</v>
          </cell>
          <cell r="B741">
            <v>11.09</v>
          </cell>
          <cell r="C741">
            <v>4.1743034427477177E-4</v>
          </cell>
        </row>
        <row r="742">
          <cell r="A742">
            <v>41977</v>
          </cell>
          <cell r="B742">
            <v>11.59</v>
          </cell>
          <cell r="C742">
            <v>4.3525840464253562E-4</v>
          </cell>
        </row>
        <row r="743">
          <cell r="A743">
            <v>41978</v>
          </cell>
          <cell r="B743">
            <v>11.59</v>
          </cell>
          <cell r="C743">
            <v>4.3525840464253562E-4</v>
          </cell>
        </row>
        <row r="744">
          <cell r="A744">
            <v>41981</v>
          </cell>
          <cell r="B744">
            <v>11.59</v>
          </cell>
          <cell r="C744">
            <v>4.3525840464253562E-4</v>
          </cell>
        </row>
        <row r="745">
          <cell r="A745">
            <v>41982</v>
          </cell>
          <cell r="B745">
            <v>11.57</v>
          </cell>
          <cell r="C745">
            <v>4.3454681120591587E-4</v>
          </cell>
        </row>
        <row r="746">
          <cell r="A746">
            <v>41983</v>
          </cell>
          <cell r="B746">
            <v>11.57</v>
          </cell>
          <cell r="C746">
            <v>4.3454681120591587E-4</v>
          </cell>
        </row>
        <row r="747">
          <cell r="A747">
            <v>41984</v>
          </cell>
          <cell r="B747">
            <v>11.59</v>
          </cell>
          <cell r="C747">
            <v>4.3525840464253562E-4</v>
          </cell>
        </row>
        <row r="748">
          <cell r="A748">
            <v>41985</v>
          </cell>
          <cell r="B748">
            <v>11.59</v>
          </cell>
          <cell r="C748">
            <v>4.3525840464253562E-4</v>
          </cell>
        </row>
        <row r="749">
          <cell r="A749">
            <v>41988</v>
          </cell>
          <cell r="B749">
            <v>11.59</v>
          </cell>
          <cell r="C749">
            <v>4.3525840464253562E-4</v>
          </cell>
        </row>
        <row r="750">
          <cell r="A750">
            <v>41989</v>
          </cell>
          <cell r="B750">
            <v>11.59</v>
          </cell>
          <cell r="C750">
            <v>4.3525840464253562E-4</v>
          </cell>
        </row>
        <row r="751">
          <cell r="A751">
            <v>41990</v>
          </cell>
          <cell r="B751">
            <v>11.59</v>
          </cell>
          <cell r="C751">
            <v>4.3525840464253562E-4</v>
          </cell>
        </row>
        <row r="752">
          <cell r="A752">
            <v>41991</v>
          </cell>
          <cell r="B752">
            <v>11.59</v>
          </cell>
          <cell r="C752">
            <v>4.3525840464253562E-4</v>
          </cell>
        </row>
        <row r="753">
          <cell r="A753">
            <v>41992</v>
          </cell>
          <cell r="B753">
            <v>11.59</v>
          </cell>
          <cell r="C753">
            <v>4.3525840464253562E-4</v>
          </cell>
        </row>
        <row r="754">
          <cell r="A754">
            <v>41995</v>
          </cell>
          <cell r="B754">
            <v>11.59</v>
          </cell>
          <cell r="C754">
            <v>4.3525840464253562E-4</v>
          </cell>
        </row>
        <row r="755">
          <cell r="A755">
            <v>41996</v>
          </cell>
          <cell r="B755">
            <v>11.57</v>
          </cell>
          <cell r="C755">
            <v>4.3454681120591587E-4</v>
          </cell>
        </row>
        <row r="756">
          <cell r="A756">
            <v>41997</v>
          </cell>
          <cell r="B756">
            <v>11.57</v>
          </cell>
          <cell r="C756">
            <v>4.3454681120591587E-4</v>
          </cell>
        </row>
        <row r="757">
          <cell r="A757">
            <v>41999</v>
          </cell>
          <cell r="B757">
            <v>11.57</v>
          </cell>
          <cell r="C757">
            <v>4.3454681120591587E-4</v>
          </cell>
        </row>
        <row r="758">
          <cell r="A758">
            <v>42002</v>
          </cell>
          <cell r="B758">
            <v>11.59</v>
          </cell>
          <cell r="C758">
            <v>4.3525840464253562E-4</v>
          </cell>
        </row>
        <row r="759">
          <cell r="A759">
            <v>42003</v>
          </cell>
          <cell r="B759">
            <v>11.57</v>
          </cell>
          <cell r="C759">
            <v>4.3454681120591587E-4</v>
          </cell>
        </row>
        <row r="760">
          <cell r="A760">
            <v>42004</v>
          </cell>
          <cell r="B760">
            <v>11.57</v>
          </cell>
          <cell r="C760">
            <v>4.3454681120591587E-4</v>
          </cell>
        </row>
        <row r="761">
          <cell r="A761">
            <v>42006</v>
          </cell>
          <cell r="B761">
            <v>11.57</v>
          </cell>
          <cell r="C761">
            <v>4.3454681120591587E-4</v>
          </cell>
        </row>
        <row r="762">
          <cell r="A762">
            <v>42009</v>
          </cell>
          <cell r="B762">
            <v>11.57</v>
          </cell>
          <cell r="C762">
            <v>4.3454681120591587E-4</v>
          </cell>
        </row>
        <row r="763">
          <cell r="A763">
            <v>42010</v>
          </cell>
          <cell r="B763">
            <v>11.57</v>
          </cell>
          <cell r="C763">
            <v>4.3454681120591587E-4</v>
          </cell>
        </row>
        <row r="764">
          <cell r="A764">
            <v>42011</v>
          </cell>
          <cell r="B764">
            <v>11.57</v>
          </cell>
          <cell r="C764">
            <v>4.3454681120591587E-4</v>
          </cell>
        </row>
        <row r="765">
          <cell r="A765">
            <v>42012</v>
          </cell>
          <cell r="B765">
            <v>11.57</v>
          </cell>
          <cell r="C765">
            <v>4.3454681120591587E-4</v>
          </cell>
        </row>
        <row r="766">
          <cell r="A766">
            <v>42013</v>
          </cell>
          <cell r="B766">
            <v>11.57</v>
          </cell>
          <cell r="C766">
            <v>4.3454681120591587E-4</v>
          </cell>
        </row>
        <row r="767">
          <cell r="A767">
            <v>42016</v>
          </cell>
          <cell r="B767">
            <v>11.57</v>
          </cell>
          <cell r="C767">
            <v>4.3454681120591587E-4</v>
          </cell>
        </row>
        <row r="768">
          <cell r="A768">
            <v>42017</v>
          </cell>
          <cell r="B768">
            <v>11.57</v>
          </cell>
          <cell r="C768">
            <v>4.3454681120591587E-4</v>
          </cell>
        </row>
        <row r="769">
          <cell r="A769">
            <v>42018</v>
          </cell>
          <cell r="B769">
            <v>11.57</v>
          </cell>
          <cell r="C769">
            <v>4.3454681120591587E-4</v>
          </cell>
        </row>
        <row r="770">
          <cell r="A770">
            <v>42019</v>
          </cell>
          <cell r="B770">
            <v>11.57</v>
          </cell>
          <cell r="C770">
            <v>4.3454681120591587E-4</v>
          </cell>
        </row>
        <row r="771">
          <cell r="A771">
            <v>42020</v>
          </cell>
          <cell r="B771">
            <v>11.57</v>
          </cell>
          <cell r="C771">
            <v>4.3454681120591587E-4</v>
          </cell>
        </row>
        <row r="772">
          <cell r="A772">
            <v>42023</v>
          </cell>
          <cell r="B772">
            <v>11.57</v>
          </cell>
          <cell r="C772">
            <v>4.3454681120591587E-4</v>
          </cell>
        </row>
        <row r="773">
          <cell r="A773">
            <v>42024</v>
          </cell>
          <cell r="B773">
            <v>11.57</v>
          </cell>
          <cell r="C773">
            <v>4.3454681120591587E-4</v>
          </cell>
        </row>
        <row r="774">
          <cell r="A774">
            <v>42025</v>
          </cell>
          <cell r="B774">
            <v>11.57</v>
          </cell>
          <cell r="C774">
            <v>4.3454681120591587E-4</v>
          </cell>
        </row>
        <row r="775">
          <cell r="A775">
            <v>42026</v>
          </cell>
          <cell r="B775">
            <v>12.09</v>
          </cell>
          <cell r="C775">
            <v>4.5300707690665298E-4</v>
          </cell>
        </row>
        <row r="776">
          <cell r="A776">
            <v>42027</v>
          </cell>
          <cell r="B776">
            <v>12.08</v>
          </cell>
          <cell r="C776">
            <v>4.5265287688733835E-4</v>
          </cell>
        </row>
        <row r="777">
          <cell r="A777">
            <v>42030</v>
          </cell>
          <cell r="B777">
            <v>12.08</v>
          </cell>
          <cell r="C777">
            <v>4.5265287688733835E-4</v>
          </cell>
        </row>
        <row r="778">
          <cell r="A778">
            <v>42031</v>
          </cell>
          <cell r="B778">
            <v>12.08</v>
          </cell>
          <cell r="C778">
            <v>4.5265287688733835E-4</v>
          </cell>
        </row>
        <row r="779">
          <cell r="A779">
            <v>42032</v>
          </cell>
          <cell r="B779">
            <v>12.08</v>
          </cell>
          <cell r="C779">
            <v>4.5265287688733835E-4</v>
          </cell>
        </row>
        <row r="780">
          <cell r="A780">
            <v>42033</v>
          </cell>
          <cell r="B780">
            <v>12.08</v>
          </cell>
          <cell r="C780">
            <v>4.5265287688733835E-4</v>
          </cell>
        </row>
        <row r="781">
          <cell r="A781">
            <v>42034</v>
          </cell>
          <cell r="B781">
            <v>12.08</v>
          </cell>
          <cell r="C781">
            <v>4.5265287688733835E-4</v>
          </cell>
        </row>
        <row r="782">
          <cell r="A782">
            <v>42037</v>
          </cell>
          <cell r="B782">
            <v>12.08</v>
          </cell>
          <cell r="C782">
            <v>4.5265287688733835E-4</v>
          </cell>
        </row>
        <row r="783">
          <cell r="A783">
            <v>42038</v>
          </cell>
          <cell r="B783">
            <v>12.09</v>
          </cell>
          <cell r="C783">
            <v>4.5300707690665298E-4</v>
          </cell>
        </row>
        <row r="784">
          <cell r="A784">
            <v>42039</v>
          </cell>
          <cell r="B784">
            <v>12.09</v>
          </cell>
          <cell r="C784">
            <v>4.5300707690665298E-4</v>
          </cell>
        </row>
        <row r="785">
          <cell r="A785">
            <v>42040</v>
          </cell>
          <cell r="B785">
            <v>12.09</v>
          </cell>
          <cell r="C785">
            <v>4.5300707690665298E-4</v>
          </cell>
        </row>
        <row r="786">
          <cell r="A786">
            <v>42041</v>
          </cell>
          <cell r="B786">
            <v>12.09</v>
          </cell>
          <cell r="C786">
            <v>4.5300707690665298E-4</v>
          </cell>
        </row>
        <row r="787">
          <cell r="A787">
            <v>42044</v>
          </cell>
          <cell r="B787">
            <v>12.09</v>
          </cell>
          <cell r="C787">
            <v>4.5300707690665298E-4</v>
          </cell>
        </row>
        <row r="788">
          <cell r="A788">
            <v>42045</v>
          </cell>
          <cell r="B788">
            <v>12.09</v>
          </cell>
          <cell r="C788">
            <v>4.5300707690665298E-4</v>
          </cell>
        </row>
        <row r="789">
          <cell r="A789">
            <v>42046</v>
          </cell>
          <cell r="B789">
            <v>12.09</v>
          </cell>
          <cell r="C789">
            <v>4.5300707690665298E-4</v>
          </cell>
        </row>
        <row r="790">
          <cell r="A790">
            <v>42047</v>
          </cell>
          <cell r="B790">
            <v>12.09</v>
          </cell>
          <cell r="C790">
            <v>4.5300707690665298E-4</v>
          </cell>
        </row>
        <row r="791">
          <cell r="A791">
            <v>42048</v>
          </cell>
          <cell r="B791">
            <v>12.09</v>
          </cell>
          <cell r="C791">
            <v>4.5300707690665298E-4</v>
          </cell>
        </row>
        <row r="792">
          <cell r="A792">
            <v>42053</v>
          </cell>
          <cell r="B792">
            <v>12.09</v>
          </cell>
          <cell r="C792">
            <v>4.5300707690665298E-4</v>
          </cell>
        </row>
        <row r="793">
          <cell r="A793">
            <v>42054</v>
          </cell>
          <cell r="B793">
            <v>12.09</v>
          </cell>
          <cell r="C793">
            <v>4.5300707690665298E-4</v>
          </cell>
        </row>
        <row r="794">
          <cell r="A794">
            <v>42055</v>
          </cell>
          <cell r="B794">
            <v>12.09</v>
          </cell>
          <cell r="C794">
            <v>4.5300707690665298E-4</v>
          </cell>
        </row>
        <row r="795">
          <cell r="A795">
            <v>42058</v>
          </cell>
          <cell r="B795">
            <v>12.09</v>
          </cell>
          <cell r="C795">
            <v>4.5300707690665298E-4</v>
          </cell>
        </row>
        <row r="796">
          <cell r="A796">
            <v>42059</v>
          </cell>
          <cell r="B796">
            <v>12.09</v>
          </cell>
          <cell r="C796">
            <v>4.5300707690665298E-4</v>
          </cell>
        </row>
        <row r="797">
          <cell r="A797">
            <v>42060</v>
          </cell>
          <cell r="B797">
            <v>12.09</v>
          </cell>
          <cell r="C797">
            <v>4.5300707690665298E-4</v>
          </cell>
        </row>
        <row r="798">
          <cell r="A798">
            <v>42061</v>
          </cell>
          <cell r="B798">
            <v>12.09</v>
          </cell>
          <cell r="C798">
            <v>4.5300707690665298E-4</v>
          </cell>
        </row>
        <row r="799">
          <cell r="A799">
            <v>42062</v>
          </cell>
          <cell r="B799">
            <v>12.09</v>
          </cell>
          <cell r="C799">
            <v>4.5300707690665298E-4</v>
          </cell>
        </row>
        <row r="800">
          <cell r="A800">
            <v>42065</v>
          </cell>
          <cell r="B800">
            <v>12.09</v>
          </cell>
          <cell r="C800">
            <v>4.5300707690665298E-4</v>
          </cell>
        </row>
        <row r="801">
          <cell r="A801">
            <v>42066</v>
          </cell>
          <cell r="B801">
            <v>12.09</v>
          </cell>
          <cell r="C801">
            <v>4.5300707690665298E-4</v>
          </cell>
        </row>
        <row r="802">
          <cell r="A802">
            <v>42067</v>
          </cell>
          <cell r="B802">
            <v>12.09</v>
          </cell>
          <cell r="C802">
            <v>4.5300707690665298E-4</v>
          </cell>
        </row>
        <row r="803">
          <cell r="A803">
            <v>42068</v>
          </cell>
          <cell r="B803">
            <v>12.6</v>
          </cell>
          <cell r="C803">
            <v>4.7102966837120341E-4</v>
          </cell>
        </row>
        <row r="804">
          <cell r="A804">
            <v>42069</v>
          </cell>
          <cell r="B804">
            <v>12.6</v>
          </cell>
          <cell r="C804">
            <v>4.7102966837120341E-4</v>
          </cell>
        </row>
        <row r="805">
          <cell r="A805">
            <v>42072</v>
          </cell>
          <cell r="B805">
            <v>12.6</v>
          </cell>
          <cell r="C805">
            <v>4.7102966837120341E-4</v>
          </cell>
        </row>
        <row r="806">
          <cell r="A806">
            <v>42073</v>
          </cell>
          <cell r="B806">
            <v>12.6</v>
          </cell>
          <cell r="C806">
            <v>4.7102966837120341E-4</v>
          </cell>
        </row>
        <row r="807">
          <cell r="A807">
            <v>42074</v>
          </cell>
          <cell r="B807">
            <v>12.6</v>
          </cell>
          <cell r="C807">
            <v>4.7102966837120341E-4</v>
          </cell>
        </row>
        <row r="808">
          <cell r="A808">
            <v>42075</v>
          </cell>
          <cell r="B808">
            <v>12.6</v>
          </cell>
          <cell r="C808">
            <v>4.7102966837120341E-4</v>
          </cell>
        </row>
        <row r="809">
          <cell r="A809">
            <v>42076</v>
          </cell>
          <cell r="B809">
            <v>12.6</v>
          </cell>
          <cell r="C809">
            <v>4.7102966837120341E-4</v>
          </cell>
        </row>
        <row r="810">
          <cell r="A810">
            <v>42079</v>
          </cell>
          <cell r="B810">
            <v>12.6</v>
          </cell>
          <cell r="C810">
            <v>4.7102966837120341E-4</v>
          </cell>
        </row>
        <row r="811">
          <cell r="A811">
            <v>42080</v>
          </cell>
          <cell r="B811">
            <v>12.6</v>
          </cell>
          <cell r="C811">
            <v>4.7102966837120341E-4</v>
          </cell>
        </row>
        <row r="812">
          <cell r="A812">
            <v>42081</v>
          </cell>
          <cell r="B812">
            <v>12.6</v>
          </cell>
          <cell r="C812">
            <v>4.7102966837120341E-4</v>
          </cell>
        </row>
        <row r="813">
          <cell r="A813">
            <v>42082</v>
          </cell>
          <cell r="B813">
            <v>12.6</v>
          </cell>
          <cell r="C813">
            <v>4.7102966837120341E-4</v>
          </cell>
        </row>
        <row r="814">
          <cell r="A814">
            <v>42083</v>
          </cell>
          <cell r="B814">
            <v>12.6</v>
          </cell>
          <cell r="C814">
            <v>4.7102966837120341E-4</v>
          </cell>
        </row>
        <row r="815">
          <cell r="A815">
            <v>42086</v>
          </cell>
          <cell r="B815">
            <v>12.61</v>
          </cell>
          <cell r="C815">
            <v>4.7138223920151212E-4</v>
          </cell>
        </row>
        <row r="816">
          <cell r="A816">
            <v>42087</v>
          </cell>
          <cell r="B816">
            <v>12.61</v>
          </cell>
          <cell r="C816">
            <v>4.7138223920151212E-4</v>
          </cell>
        </row>
        <row r="817">
          <cell r="A817">
            <v>42088</v>
          </cell>
          <cell r="B817">
            <v>12.61</v>
          </cell>
          <cell r="C817">
            <v>4.7138223920151212E-4</v>
          </cell>
        </row>
        <row r="818">
          <cell r="A818">
            <v>42089</v>
          </cell>
          <cell r="B818">
            <v>12.61</v>
          </cell>
          <cell r="C818">
            <v>4.7138223920151212E-4</v>
          </cell>
        </row>
        <row r="819">
          <cell r="A819">
            <v>42090</v>
          </cell>
          <cell r="B819">
            <v>12.61</v>
          </cell>
          <cell r="C819">
            <v>4.7138223920151212E-4</v>
          </cell>
        </row>
        <row r="820">
          <cell r="A820">
            <v>42093</v>
          </cell>
          <cell r="B820">
            <v>12.6</v>
          </cell>
          <cell r="C820">
            <v>4.7102966837120341E-4</v>
          </cell>
        </row>
        <row r="821">
          <cell r="A821">
            <v>42094</v>
          </cell>
          <cell r="B821">
            <v>12.6</v>
          </cell>
          <cell r="C821">
            <v>4.7102966837120341E-4</v>
          </cell>
        </row>
        <row r="822">
          <cell r="A822">
            <v>42095</v>
          </cell>
          <cell r="B822">
            <v>12.6</v>
          </cell>
          <cell r="C822">
            <v>4.7102966837120341E-4</v>
          </cell>
        </row>
        <row r="823">
          <cell r="A823">
            <v>42096</v>
          </cell>
          <cell r="B823">
            <v>12.6</v>
          </cell>
          <cell r="C823">
            <v>4.7102966837120341E-4</v>
          </cell>
        </row>
        <row r="824">
          <cell r="A824">
            <v>42100</v>
          </cell>
          <cell r="B824">
            <v>12.6</v>
          </cell>
          <cell r="C824">
            <v>4.7102966837120341E-4</v>
          </cell>
        </row>
        <row r="825">
          <cell r="A825">
            <v>42101</v>
          </cell>
          <cell r="B825">
            <v>12.6</v>
          </cell>
          <cell r="C825">
            <v>4.7102966837120341E-4</v>
          </cell>
        </row>
        <row r="826">
          <cell r="A826">
            <v>42102</v>
          </cell>
          <cell r="B826">
            <v>12.6</v>
          </cell>
          <cell r="C826">
            <v>4.7102966837120341E-4</v>
          </cell>
        </row>
        <row r="827">
          <cell r="A827">
            <v>42103</v>
          </cell>
          <cell r="B827">
            <v>12.6</v>
          </cell>
          <cell r="C827">
            <v>4.7102966837120341E-4</v>
          </cell>
        </row>
        <row r="828">
          <cell r="A828">
            <v>42104</v>
          </cell>
          <cell r="B828">
            <v>12.6</v>
          </cell>
          <cell r="C828">
            <v>4.7102966837120341E-4</v>
          </cell>
        </row>
        <row r="829">
          <cell r="A829">
            <v>42107</v>
          </cell>
          <cell r="B829">
            <v>12.6</v>
          </cell>
          <cell r="C829">
            <v>4.7102966837120341E-4</v>
          </cell>
        </row>
        <row r="830">
          <cell r="A830">
            <v>42108</v>
          </cell>
          <cell r="B830">
            <v>12.6</v>
          </cell>
          <cell r="C830">
            <v>4.7102966837120341E-4</v>
          </cell>
        </row>
        <row r="831">
          <cell r="A831">
            <v>42109</v>
          </cell>
          <cell r="B831">
            <v>12.6</v>
          </cell>
          <cell r="C831">
            <v>4.7102966837120341E-4</v>
          </cell>
        </row>
        <row r="832">
          <cell r="A832">
            <v>42110</v>
          </cell>
          <cell r="B832">
            <v>12.6</v>
          </cell>
          <cell r="C832">
            <v>4.7102966837120341E-4</v>
          </cell>
        </row>
        <row r="833">
          <cell r="A833">
            <v>42111</v>
          </cell>
          <cell r="B833">
            <v>12.6</v>
          </cell>
          <cell r="C833">
            <v>4.7102966837120341E-4</v>
          </cell>
        </row>
        <row r="834">
          <cell r="A834">
            <v>42114</v>
          </cell>
          <cell r="B834">
            <v>12.6</v>
          </cell>
          <cell r="C834">
            <v>4.7102966837120341E-4</v>
          </cell>
        </row>
        <row r="835">
          <cell r="A835">
            <v>42116</v>
          </cell>
          <cell r="B835">
            <v>12.6</v>
          </cell>
          <cell r="C835">
            <v>4.7102966837120341E-4</v>
          </cell>
        </row>
        <row r="836">
          <cell r="A836">
            <v>42117</v>
          </cell>
          <cell r="B836">
            <v>12.6</v>
          </cell>
          <cell r="C836">
            <v>4.7102966837120341E-4</v>
          </cell>
        </row>
        <row r="837">
          <cell r="A837">
            <v>42118</v>
          </cell>
          <cell r="B837">
            <v>12.6</v>
          </cell>
          <cell r="C837">
            <v>4.7102966837120341E-4</v>
          </cell>
        </row>
        <row r="838">
          <cell r="A838">
            <v>42121</v>
          </cell>
          <cell r="B838">
            <v>12.61</v>
          </cell>
          <cell r="C838">
            <v>4.7138223920151212E-4</v>
          </cell>
        </row>
        <row r="839">
          <cell r="A839">
            <v>42122</v>
          </cell>
          <cell r="B839">
            <v>12.62</v>
          </cell>
          <cell r="C839">
            <v>4.7173477884854265E-4</v>
          </cell>
        </row>
        <row r="840">
          <cell r="A840">
            <v>42123</v>
          </cell>
          <cell r="B840">
            <v>12.62</v>
          </cell>
          <cell r="C840">
            <v>4.7173477884854265E-4</v>
          </cell>
        </row>
        <row r="841">
          <cell r="A841">
            <v>42124</v>
          </cell>
          <cell r="B841">
            <v>13.11</v>
          </cell>
          <cell r="C841">
            <v>4.8897113661805491E-4</v>
          </cell>
        </row>
        <row r="842">
          <cell r="A842">
            <v>42128</v>
          </cell>
          <cell r="B842">
            <v>13.11</v>
          </cell>
          <cell r="C842">
            <v>4.8897113661805491E-4</v>
          </cell>
        </row>
        <row r="843">
          <cell r="A843">
            <v>42129</v>
          </cell>
          <cell r="B843">
            <v>13.13</v>
          </cell>
          <cell r="C843">
            <v>4.896730807009142E-4</v>
          </cell>
        </row>
        <row r="844">
          <cell r="A844">
            <v>42130</v>
          </cell>
          <cell r="B844">
            <v>13.13</v>
          </cell>
          <cell r="C844">
            <v>4.896730807009142E-4</v>
          </cell>
        </row>
        <row r="845">
          <cell r="A845">
            <v>42131</v>
          </cell>
          <cell r="B845">
            <v>13.13</v>
          </cell>
          <cell r="C845">
            <v>4.896730807009142E-4</v>
          </cell>
        </row>
        <row r="846">
          <cell r="A846">
            <v>42132</v>
          </cell>
          <cell r="B846">
            <v>13.13</v>
          </cell>
          <cell r="C846">
            <v>4.896730807009142E-4</v>
          </cell>
        </row>
        <row r="847">
          <cell r="A847">
            <v>42135</v>
          </cell>
          <cell r="B847">
            <v>13.13</v>
          </cell>
          <cell r="C847">
            <v>4.896730807009142E-4</v>
          </cell>
        </row>
        <row r="848">
          <cell r="A848">
            <v>42136</v>
          </cell>
          <cell r="B848">
            <v>13.13</v>
          </cell>
          <cell r="C848">
            <v>4.896730807009142E-4</v>
          </cell>
        </row>
        <row r="849">
          <cell r="A849">
            <v>42137</v>
          </cell>
          <cell r="B849">
            <v>13.13</v>
          </cell>
          <cell r="C849">
            <v>4.896730807009142E-4</v>
          </cell>
        </row>
        <row r="850">
          <cell r="A850">
            <v>42138</v>
          </cell>
          <cell r="B850">
            <v>13.13</v>
          </cell>
          <cell r="C850">
            <v>4.896730807009142E-4</v>
          </cell>
        </row>
        <row r="851">
          <cell r="A851">
            <v>42139</v>
          </cell>
          <cell r="B851">
            <v>13.13</v>
          </cell>
          <cell r="C851">
            <v>4.896730807009142E-4</v>
          </cell>
        </row>
        <row r="852">
          <cell r="A852">
            <v>42142</v>
          </cell>
          <cell r="B852">
            <v>13.13</v>
          </cell>
          <cell r="C852">
            <v>4.896730807009142E-4</v>
          </cell>
        </row>
        <row r="853">
          <cell r="A853">
            <v>42143</v>
          </cell>
          <cell r="B853">
            <v>13.13</v>
          </cell>
          <cell r="C853">
            <v>4.896730807009142E-4</v>
          </cell>
        </row>
        <row r="854">
          <cell r="A854">
            <v>42144</v>
          </cell>
          <cell r="B854">
            <v>13.13</v>
          </cell>
          <cell r="C854">
            <v>4.896730807009142E-4</v>
          </cell>
        </row>
        <row r="855">
          <cell r="A855">
            <v>42145</v>
          </cell>
          <cell r="B855">
            <v>13.13</v>
          </cell>
          <cell r="C855">
            <v>4.896730807009142E-4</v>
          </cell>
        </row>
        <row r="856">
          <cell r="A856">
            <v>42146</v>
          </cell>
          <cell r="B856">
            <v>13.13</v>
          </cell>
          <cell r="C856">
            <v>4.896730807009142E-4</v>
          </cell>
        </row>
        <row r="857">
          <cell r="A857">
            <v>42149</v>
          </cell>
          <cell r="B857">
            <v>13.13</v>
          </cell>
          <cell r="C857">
            <v>4.896730807009142E-4</v>
          </cell>
        </row>
        <row r="858">
          <cell r="A858">
            <v>42150</v>
          </cell>
          <cell r="B858">
            <v>13.13</v>
          </cell>
          <cell r="C858">
            <v>4.896730807009142E-4</v>
          </cell>
        </row>
        <row r="859">
          <cell r="A859">
            <v>42151</v>
          </cell>
          <cell r="B859">
            <v>13.13</v>
          </cell>
          <cell r="C859">
            <v>4.896730807009142E-4</v>
          </cell>
        </row>
        <row r="860">
          <cell r="A860">
            <v>42152</v>
          </cell>
          <cell r="B860">
            <v>13.13</v>
          </cell>
          <cell r="C860">
            <v>4.896730807009142E-4</v>
          </cell>
        </row>
        <row r="861">
          <cell r="A861">
            <v>42153</v>
          </cell>
          <cell r="B861">
            <v>13.13</v>
          </cell>
          <cell r="C861">
            <v>4.896730807009142E-4</v>
          </cell>
        </row>
        <row r="862">
          <cell r="A862">
            <v>42156</v>
          </cell>
          <cell r="B862">
            <v>13.13</v>
          </cell>
          <cell r="C862">
            <v>4.896730807009142E-4</v>
          </cell>
        </row>
        <row r="863">
          <cell r="A863">
            <v>42157</v>
          </cell>
          <cell r="B863">
            <v>13.13</v>
          </cell>
          <cell r="C863">
            <v>4.896730807009142E-4</v>
          </cell>
        </row>
        <row r="864">
          <cell r="A864">
            <v>42158</v>
          </cell>
          <cell r="B864">
            <v>13.13</v>
          </cell>
          <cell r="C864">
            <v>4.896730807009142E-4</v>
          </cell>
        </row>
        <row r="865">
          <cell r="A865">
            <v>42160</v>
          </cell>
          <cell r="B865">
            <v>13.64</v>
          </cell>
          <cell r="C865">
            <v>5.0753101616951568E-4</v>
          </cell>
        </row>
        <row r="866">
          <cell r="A866">
            <v>42163</v>
          </cell>
          <cell r="B866">
            <v>13.64</v>
          </cell>
          <cell r="C866">
            <v>5.0753101616951568E-4</v>
          </cell>
        </row>
        <row r="867">
          <cell r="A867">
            <v>42164</v>
          </cell>
          <cell r="B867">
            <v>13.64</v>
          </cell>
          <cell r="C867">
            <v>5.0753101616951568E-4</v>
          </cell>
        </row>
        <row r="868">
          <cell r="A868">
            <v>42165</v>
          </cell>
          <cell r="B868">
            <v>13.64</v>
          </cell>
          <cell r="C868">
            <v>5.0753101616951568E-4</v>
          </cell>
        </row>
        <row r="869">
          <cell r="A869">
            <v>42166</v>
          </cell>
          <cell r="B869">
            <v>13.64</v>
          </cell>
          <cell r="C869">
            <v>5.0753101616951568E-4</v>
          </cell>
        </row>
        <row r="870">
          <cell r="A870">
            <v>42167</v>
          </cell>
          <cell r="B870">
            <v>13.64</v>
          </cell>
          <cell r="C870">
            <v>5.0753101616951568E-4</v>
          </cell>
        </row>
        <row r="871">
          <cell r="A871">
            <v>42170</v>
          </cell>
          <cell r="B871">
            <v>13.64</v>
          </cell>
          <cell r="C871">
            <v>5.0753101616951568E-4</v>
          </cell>
        </row>
        <row r="872">
          <cell r="A872">
            <v>42171</v>
          </cell>
          <cell r="B872">
            <v>13.64</v>
          </cell>
          <cell r="C872">
            <v>5.0753101616951568E-4</v>
          </cell>
        </row>
        <row r="873">
          <cell r="A873">
            <v>42172</v>
          </cell>
          <cell r="B873">
            <v>13.64</v>
          </cell>
          <cell r="C873">
            <v>5.0753101616951568E-4</v>
          </cell>
        </row>
        <row r="874">
          <cell r="A874">
            <v>42173</v>
          </cell>
          <cell r="B874">
            <v>13.64</v>
          </cell>
          <cell r="C874">
            <v>5.0753101616951568E-4</v>
          </cell>
        </row>
        <row r="875">
          <cell r="A875">
            <v>42174</v>
          </cell>
          <cell r="B875">
            <v>13.64</v>
          </cell>
          <cell r="C875">
            <v>5.0753101616951568E-4</v>
          </cell>
        </row>
        <row r="876">
          <cell r="A876">
            <v>42177</v>
          </cell>
          <cell r="B876">
            <v>13.64</v>
          </cell>
          <cell r="C876">
            <v>5.0753101616951568E-4</v>
          </cell>
        </row>
        <row r="877">
          <cell r="A877">
            <v>42178</v>
          </cell>
          <cell r="B877">
            <v>13.64</v>
          </cell>
          <cell r="C877">
            <v>5.0753101616951568E-4</v>
          </cell>
        </row>
        <row r="878">
          <cell r="A878">
            <v>42179</v>
          </cell>
          <cell r="B878">
            <v>13.64</v>
          </cell>
          <cell r="C878">
            <v>5.0753101616951568E-4</v>
          </cell>
        </row>
        <row r="879">
          <cell r="A879">
            <v>42180</v>
          </cell>
          <cell r="B879">
            <v>13.64</v>
          </cell>
          <cell r="C879">
            <v>5.0753101616951568E-4</v>
          </cell>
        </row>
        <row r="880">
          <cell r="A880">
            <v>42181</v>
          </cell>
          <cell r="B880">
            <v>13.64</v>
          </cell>
          <cell r="C880">
            <v>5.0753101616951568E-4</v>
          </cell>
        </row>
        <row r="881">
          <cell r="A881">
            <v>42184</v>
          </cell>
          <cell r="B881">
            <v>13.64</v>
          </cell>
          <cell r="C881">
            <v>5.0753101616951568E-4</v>
          </cell>
        </row>
        <row r="882">
          <cell r="A882">
            <v>42185</v>
          </cell>
          <cell r="B882">
            <v>13.64</v>
          </cell>
          <cell r="C882">
            <v>5.0753101616951568E-4</v>
          </cell>
        </row>
        <row r="883">
          <cell r="A883">
            <v>42186</v>
          </cell>
          <cell r="B883">
            <v>13.64</v>
          </cell>
          <cell r="C883">
            <v>5.0753101616951568E-4</v>
          </cell>
        </row>
        <row r="884">
          <cell r="A884">
            <v>42187</v>
          </cell>
          <cell r="B884">
            <v>13.64</v>
          </cell>
          <cell r="C884">
            <v>5.0753101616951568E-4</v>
          </cell>
        </row>
        <row r="885">
          <cell r="A885">
            <v>42188</v>
          </cell>
          <cell r="B885">
            <v>13.64</v>
          </cell>
          <cell r="C885">
            <v>5.0753101616951568E-4</v>
          </cell>
        </row>
        <row r="886">
          <cell r="A886">
            <v>42191</v>
          </cell>
          <cell r="B886">
            <v>13.64</v>
          </cell>
          <cell r="C886">
            <v>5.0753101616951568E-4</v>
          </cell>
        </row>
        <row r="887">
          <cell r="A887">
            <v>42192</v>
          </cell>
          <cell r="B887">
            <v>13.64</v>
          </cell>
          <cell r="C887">
            <v>5.0753101616951568E-4</v>
          </cell>
        </row>
        <row r="888">
          <cell r="A888">
            <v>42193</v>
          </cell>
          <cell r="B888">
            <v>13.64</v>
          </cell>
          <cell r="C888">
            <v>5.0753101616951568E-4</v>
          </cell>
        </row>
        <row r="889">
          <cell r="A889">
            <v>42194</v>
          </cell>
          <cell r="B889">
            <v>13.64</v>
          </cell>
          <cell r="C889">
            <v>5.0753101616951568E-4</v>
          </cell>
        </row>
        <row r="890">
          <cell r="A890">
            <v>42195</v>
          </cell>
          <cell r="B890">
            <v>13.64</v>
          </cell>
          <cell r="C890">
            <v>5.0753101616951568E-4</v>
          </cell>
        </row>
        <row r="891">
          <cell r="A891">
            <v>42198</v>
          </cell>
          <cell r="B891">
            <v>13.64</v>
          </cell>
          <cell r="C891">
            <v>5.0753101616951568E-4</v>
          </cell>
        </row>
        <row r="892">
          <cell r="A892">
            <v>42199</v>
          </cell>
          <cell r="B892">
            <v>13.64</v>
          </cell>
          <cell r="C892">
            <v>5.0753101616951568E-4</v>
          </cell>
        </row>
        <row r="893">
          <cell r="A893">
            <v>42200</v>
          </cell>
          <cell r="B893">
            <v>13.64</v>
          </cell>
          <cell r="C893">
            <v>5.0753101616951568E-4</v>
          </cell>
        </row>
        <row r="894">
          <cell r="A894">
            <v>42201</v>
          </cell>
          <cell r="B894">
            <v>13.64</v>
          </cell>
          <cell r="C894">
            <v>5.0753101616951568E-4</v>
          </cell>
        </row>
        <row r="895">
          <cell r="A895">
            <v>42202</v>
          </cell>
          <cell r="B895">
            <v>13.64</v>
          </cell>
          <cell r="C895">
            <v>5.0753101616951568E-4</v>
          </cell>
        </row>
        <row r="896">
          <cell r="A896">
            <v>42205</v>
          </cell>
          <cell r="B896">
            <v>13.64</v>
          </cell>
          <cell r="C896">
            <v>5.0753101616951568E-4</v>
          </cell>
        </row>
        <row r="897">
          <cell r="A897">
            <v>42206</v>
          </cell>
          <cell r="B897">
            <v>13.64</v>
          </cell>
          <cell r="C897">
            <v>5.0753101616951568E-4</v>
          </cell>
        </row>
        <row r="898">
          <cell r="A898">
            <v>42207</v>
          </cell>
          <cell r="B898">
            <v>13.64</v>
          </cell>
          <cell r="C898">
            <v>5.0753101616951568E-4</v>
          </cell>
        </row>
        <row r="899">
          <cell r="A899">
            <v>42208</v>
          </cell>
          <cell r="B899">
            <v>13.64</v>
          </cell>
          <cell r="C899">
            <v>5.0753101616951568E-4</v>
          </cell>
        </row>
        <row r="900">
          <cell r="A900">
            <v>42209</v>
          </cell>
          <cell r="B900">
            <v>13.64</v>
          </cell>
          <cell r="C900">
            <v>5.0753101616951568E-4</v>
          </cell>
        </row>
        <row r="901">
          <cell r="A901">
            <v>42212</v>
          </cell>
          <cell r="B901">
            <v>13.64</v>
          </cell>
          <cell r="C901">
            <v>5.0753101616951568E-4</v>
          </cell>
        </row>
        <row r="902">
          <cell r="A902">
            <v>42213</v>
          </cell>
          <cell r="B902">
            <v>13.64</v>
          </cell>
          <cell r="C902">
            <v>5.0753101616951568E-4</v>
          </cell>
        </row>
        <row r="903">
          <cell r="A903">
            <v>42214</v>
          </cell>
          <cell r="B903">
            <v>13.64</v>
          </cell>
          <cell r="C903">
            <v>5.0753101616951568E-4</v>
          </cell>
        </row>
        <row r="904">
          <cell r="A904">
            <v>42215</v>
          </cell>
          <cell r="B904">
            <v>14.13</v>
          </cell>
          <cell r="C904">
            <v>5.2461360755162723E-4</v>
          </cell>
        </row>
        <row r="905">
          <cell r="A905">
            <v>42216</v>
          </cell>
          <cell r="B905">
            <v>14.13</v>
          </cell>
          <cell r="C905">
            <v>5.2461360755162723E-4</v>
          </cell>
        </row>
        <row r="906">
          <cell r="A906">
            <v>42219</v>
          </cell>
          <cell r="B906">
            <v>14.13</v>
          </cell>
          <cell r="C906">
            <v>5.2461360755162723E-4</v>
          </cell>
        </row>
        <row r="907">
          <cell r="A907">
            <v>42220</v>
          </cell>
          <cell r="B907">
            <v>14.13</v>
          </cell>
          <cell r="C907">
            <v>5.2461360755162723E-4</v>
          </cell>
        </row>
        <row r="908">
          <cell r="A908">
            <v>42221</v>
          </cell>
          <cell r="B908">
            <v>14.13</v>
          </cell>
          <cell r="C908">
            <v>5.2461360755162723E-4</v>
          </cell>
        </row>
        <row r="909">
          <cell r="A909">
            <v>42222</v>
          </cell>
          <cell r="B909">
            <v>14.13</v>
          </cell>
          <cell r="C909">
            <v>5.2461360755162723E-4</v>
          </cell>
        </row>
        <row r="910">
          <cell r="A910">
            <v>42223</v>
          </cell>
          <cell r="B910">
            <v>14.13</v>
          </cell>
          <cell r="C910">
            <v>5.2461360755162723E-4</v>
          </cell>
        </row>
        <row r="911">
          <cell r="A911">
            <v>42226</v>
          </cell>
          <cell r="B911">
            <v>14.13</v>
          </cell>
          <cell r="C911">
            <v>5.2461360755162723E-4</v>
          </cell>
        </row>
        <row r="912">
          <cell r="A912">
            <v>42227</v>
          </cell>
          <cell r="B912">
            <v>14.13</v>
          </cell>
          <cell r="C912">
            <v>5.2461360755162723E-4</v>
          </cell>
        </row>
        <row r="913">
          <cell r="A913">
            <v>42228</v>
          </cell>
          <cell r="B913">
            <v>14.13</v>
          </cell>
          <cell r="C913">
            <v>5.2461360755162723E-4</v>
          </cell>
        </row>
        <row r="914">
          <cell r="A914">
            <v>42229</v>
          </cell>
          <cell r="B914">
            <v>14.13</v>
          </cell>
          <cell r="C914">
            <v>5.2461360755162723E-4</v>
          </cell>
        </row>
        <row r="915">
          <cell r="A915">
            <v>42230</v>
          </cell>
          <cell r="B915">
            <v>14.13</v>
          </cell>
          <cell r="C915">
            <v>5.2461360755162723E-4</v>
          </cell>
        </row>
        <row r="916">
          <cell r="A916">
            <v>42233</v>
          </cell>
          <cell r="B916">
            <v>14.13</v>
          </cell>
          <cell r="C916">
            <v>5.2461360755162723E-4</v>
          </cell>
        </row>
        <row r="917">
          <cell r="A917">
            <v>42234</v>
          </cell>
          <cell r="B917">
            <v>14.13</v>
          </cell>
          <cell r="C917">
            <v>5.2461360755162723E-4</v>
          </cell>
        </row>
        <row r="918">
          <cell r="A918">
            <v>42235</v>
          </cell>
          <cell r="B918">
            <v>14.13</v>
          </cell>
          <cell r="C918">
            <v>5.2461360755162723E-4</v>
          </cell>
        </row>
        <row r="919">
          <cell r="A919">
            <v>42236</v>
          </cell>
          <cell r="B919">
            <v>14.13</v>
          </cell>
          <cell r="C919">
            <v>5.2461360755162723E-4</v>
          </cell>
        </row>
        <row r="920">
          <cell r="A920">
            <v>42237</v>
          </cell>
          <cell r="B920">
            <v>14.13</v>
          </cell>
          <cell r="C920">
            <v>5.2461360755162723E-4</v>
          </cell>
        </row>
        <row r="921">
          <cell r="A921">
            <v>42240</v>
          </cell>
          <cell r="B921">
            <v>14.13</v>
          </cell>
          <cell r="C921">
            <v>5.2461360755162723E-4</v>
          </cell>
        </row>
        <row r="922">
          <cell r="A922">
            <v>42241</v>
          </cell>
          <cell r="B922">
            <v>14.13</v>
          </cell>
          <cell r="C922">
            <v>5.2461360755162723E-4</v>
          </cell>
        </row>
        <row r="923">
          <cell r="A923">
            <v>42242</v>
          </cell>
          <cell r="B923">
            <v>14.13</v>
          </cell>
          <cell r="C923">
            <v>5.2461360755162723E-4</v>
          </cell>
        </row>
        <row r="924">
          <cell r="A924">
            <v>42243</v>
          </cell>
          <cell r="B924">
            <v>14.13</v>
          </cell>
          <cell r="C924">
            <v>5.2461360755162723E-4</v>
          </cell>
        </row>
        <row r="925">
          <cell r="A925">
            <v>42244</v>
          </cell>
          <cell r="B925">
            <v>14.13</v>
          </cell>
          <cell r="C925">
            <v>5.2461360755162723E-4</v>
          </cell>
        </row>
        <row r="926">
          <cell r="A926">
            <v>42247</v>
          </cell>
          <cell r="B926">
            <v>14.13</v>
          </cell>
          <cell r="C926">
            <v>5.2461360755162723E-4</v>
          </cell>
        </row>
        <row r="927">
          <cell r="A927">
            <v>42248</v>
          </cell>
          <cell r="B927">
            <v>14.13</v>
          </cell>
          <cell r="C927">
            <v>5.2461360755162723E-4</v>
          </cell>
        </row>
        <row r="928">
          <cell r="A928">
            <v>42249</v>
          </cell>
          <cell r="B928">
            <v>14.13</v>
          </cell>
          <cell r="C928">
            <v>5.2461360755162723E-4</v>
          </cell>
        </row>
        <row r="929">
          <cell r="A929">
            <v>42250</v>
          </cell>
          <cell r="B929">
            <v>14.13</v>
          </cell>
          <cell r="C929">
            <v>5.2461360755162723E-4</v>
          </cell>
        </row>
        <row r="930">
          <cell r="A930">
            <v>42251</v>
          </cell>
          <cell r="B930">
            <v>14.13</v>
          </cell>
          <cell r="C930">
            <v>5.2461360755162723E-4</v>
          </cell>
        </row>
        <row r="931">
          <cell r="A931">
            <v>42255</v>
          </cell>
          <cell r="B931">
            <v>14.13</v>
          </cell>
          <cell r="C931">
            <v>5.2461360755162723E-4</v>
          </cell>
        </row>
        <row r="932">
          <cell r="A932">
            <v>42256</v>
          </cell>
          <cell r="B932">
            <v>14.13</v>
          </cell>
          <cell r="C932">
            <v>5.2461360755162723E-4</v>
          </cell>
        </row>
        <row r="933">
          <cell r="A933">
            <v>42257</v>
          </cell>
          <cell r="B933">
            <v>14.13</v>
          </cell>
          <cell r="C933">
            <v>5.2461360755162723E-4</v>
          </cell>
        </row>
        <row r="934">
          <cell r="A934">
            <v>42258</v>
          </cell>
          <cell r="B934">
            <v>14.13</v>
          </cell>
          <cell r="C934">
            <v>5.2461360755162723E-4</v>
          </cell>
        </row>
        <row r="935">
          <cell r="A935">
            <v>42261</v>
          </cell>
          <cell r="B935">
            <v>14.13</v>
          </cell>
          <cell r="C935">
            <v>5.2461360755162723E-4</v>
          </cell>
        </row>
        <row r="936">
          <cell r="A936">
            <v>42262</v>
          </cell>
          <cell r="B936">
            <v>14.13</v>
          </cell>
          <cell r="C936">
            <v>5.2461360755162723E-4</v>
          </cell>
        </row>
        <row r="937">
          <cell r="A937">
            <v>42263</v>
          </cell>
          <cell r="B937">
            <v>14.13</v>
          </cell>
          <cell r="C937">
            <v>5.2461360755162723E-4</v>
          </cell>
        </row>
        <row r="938">
          <cell r="A938">
            <v>42264</v>
          </cell>
          <cell r="B938">
            <v>14.13</v>
          </cell>
          <cell r="C938">
            <v>5.2461360755162723E-4</v>
          </cell>
        </row>
        <row r="939">
          <cell r="A939">
            <v>42265</v>
          </cell>
          <cell r="B939">
            <v>14.13</v>
          </cell>
          <cell r="C939">
            <v>5.2461360755162723E-4</v>
          </cell>
        </row>
        <row r="940">
          <cell r="A940">
            <v>42268</v>
          </cell>
          <cell r="B940">
            <v>14.13</v>
          </cell>
          <cell r="C940">
            <v>5.2461360755162723E-4</v>
          </cell>
        </row>
        <row r="941">
          <cell r="A941">
            <v>42269</v>
          </cell>
          <cell r="B941">
            <v>14.13</v>
          </cell>
          <cell r="C941">
            <v>5.2461360755162723E-4</v>
          </cell>
        </row>
        <row r="942">
          <cell r="A942">
            <v>42270</v>
          </cell>
          <cell r="B942">
            <v>14.13</v>
          </cell>
          <cell r="C942">
            <v>5.2461360755162723E-4</v>
          </cell>
        </row>
        <row r="943">
          <cell r="A943">
            <v>42271</v>
          </cell>
          <cell r="B943">
            <v>14.13</v>
          </cell>
          <cell r="C943">
            <v>5.2461360755162723E-4</v>
          </cell>
        </row>
        <row r="944">
          <cell r="A944">
            <v>42272</v>
          </cell>
          <cell r="B944">
            <v>14.13</v>
          </cell>
          <cell r="C944">
            <v>5.2461360755162723E-4</v>
          </cell>
        </row>
        <row r="945">
          <cell r="A945">
            <v>42275</v>
          </cell>
          <cell r="B945">
            <v>14.13</v>
          </cell>
          <cell r="C945">
            <v>5.2461360755162723E-4</v>
          </cell>
        </row>
        <row r="946">
          <cell r="A946">
            <v>42276</v>
          </cell>
          <cell r="B946">
            <v>14.13</v>
          </cell>
          <cell r="C946">
            <v>5.2461360755162723E-4</v>
          </cell>
        </row>
        <row r="947">
          <cell r="A947">
            <v>42277</v>
          </cell>
          <cell r="B947">
            <v>14.13</v>
          </cell>
          <cell r="C947">
            <v>5.2461360755162723E-4</v>
          </cell>
        </row>
        <row r="948">
          <cell r="A948">
            <v>42278</v>
          </cell>
          <cell r="B948">
            <v>14.13</v>
          </cell>
          <cell r="C948">
            <v>5.2461360755162723E-4</v>
          </cell>
        </row>
        <row r="949">
          <cell r="A949">
            <v>42279</v>
          </cell>
          <cell r="B949">
            <v>14.13</v>
          </cell>
          <cell r="C949">
            <v>5.2461360755162723E-4</v>
          </cell>
        </row>
        <row r="950">
          <cell r="A950">
            <v>42282</v>
          </cell>
          <cell r="B950" t="e">
            <v>#REF!</v>
          </cell>
          <cell r="C950" t="e">
            <v>#REF!</v>
          </cell>
        </row>
        <row r="951">
          <cell r="A951">
            <v>42283</v>
          </cell>
          <cell r="B951" t="e">
            <v>#REF!</v>
          </cell>
          <cell r="C951" t="e">
            <v>#REF!</v>
          </cell>
        </row>
        <row r="952">
          <cell r="A952">
            <v>42284</v>
          </cell>
          <cell r="B952">
            <v>14.13</v>
          </cell>
          <cell r="C952">
            <v>5.2461360755162723E-4</v>
          </cell>
        </row>
        <row r="953">
          <cell r="A953">
            <v>42285</v>
          </cell>
          <cell r="B953">
            <v>14.13</v>
          </cell>
          <cell r="C953">
            <v>5.2461360755162723E-4</v>
          </cell>
        </row>
        <row r="954">
          <cell r="A954">
            <v>42286</v>
          </cell>
          <cell r="B954">
            <v>14.13</v>
          </cell>
          <cell r="C954">
            <v>5.2461360755162723E-4</v>
          </cell>
        </row>
        <row r="955">
          <cell r="A955">
            <v>42290</v>
          </cell>
          <cell r="B955">
            <v>14.13</v>
          </cell>
          <cell r="C955">
            <v>5.2461360755162723E-4</v>
          </cell>
        </row>
        <row r="956">
          <cell r="A956">
            <v>42291</v>
          </cell>
          <cell r="B956">
            <v>14.13</v>
          </cell>
          <cell r="C956">
            <v>5.2461360755162723E-4</v>
          </cell>
        </row>
        <row r="957">
          <cell r="A957">
            <v>42292</v>
          </cell>
          <cell r="B957">
            <v>14.13</v>
          </cell>
          <cell r="C957">
            <v>5.2461360755162723E-4</v>
          </cell>
        </row>
        <row r="958">
          <cell r="A958">
            <v>42293</v>
          </cell>
          <cell r="B958">
            <v>14.13</v>
          </cell>
          <cell r="C958">
            <v>5.2461360755162723E-4</v>
          </cell>
        </row>
        <row r="959">
          <cell r="A959">
            <v>42296</v>
          </cell>
          <cell r="B959">
            <v>14.13</v>
          </cell>
          <cell r="C959">
            <v>5.2461360755162723E-4</v>
          </cell>
        </row>
        <row r="960">
          <cell r="A960">
            <v>42297</v>
          </cell>
          <cell r="B960" t="e">
            <v>#REF!</v>
          </cell>
          <cell r="C960" t="e">
            <v>#REF!</v>
          </cell>
        </row>
        <row r="961">
          <cell r="A961">
            <v>42298</v>
          </cell>
          <cell r="B961" t="e">
            <v>#REF!</v>
          </cell>
          <cell r="C961" t="e">
            <v>#REF!</v>
          </cell>
        </row>
        <row r="962">
          <cell r="A962">
            <v>42299</v>
          </cell>
          <cell r="B962" t="e">
            <v>#REF!</v>
          </cell>
          <cell r="C962" t="e">
            <v>#REF!</v>
          </cell>
        </row>
        <row r="963">
          <cell r="A963">
            <v>42300</v>
          </cell>
          <cell r="B963">
            <v>14.14</v>
          </cell>
          <cell r="C963">
            <v>5.2496147073655131E-4</v>
          </cell>
        </row>
        <row r="964">
          <cell r="A964">
            <v>42303</v>
          </cell>
          <cell r="B964">
            <v>14.14</v>
          </cell>
          <cell r="C964">
            <v>5.2496147073655131E-4</v>
          </cell>
        </row>
        <row r="965">
          <cell r="A965">
            <v>42304</v>
          </cell>
          <cell r="B965" t="e">
            <v>#REF!</v>
          </cell>
          <cell r="C965" t="e">
            <v>#REF!</v>
          </cell>
        </row>
        <row r="966">
          <cell r="A966">
            <v>42305</v>
          </cell>
          <cell r="B966" t="e">
            <v>#REF!</v>
          </cell>
          <cell r="C966" t="e">
            <v>#REF!</v>
          </cell>
        </row>
        <row r="967">
          <cell r="A967">
            <v>42306</v>
          </cell>
          <cell r="B967" t="e">
            <v>#REF!</v>
          </cell>
          <cell r="C967" t="e">
            <v>#REF!</v>
          </cell>
        </row>
        <row r="968">
          <cell r="A968">
            <v>42307</v>
          </cell>
          <cell r="B968" t="e">
            <v>#REF!</v>
          </cell>
          <cell r="C968" t="e">
            <v>#REF!</v>
          </cell>
        </row>
        <row r="969">
          <cell r="A969">
            <v>42311</v>
          </cell>
          <cell r="B969">
            <v>14.14</v>
          </cell>
          <cell r="C969">
            <v>5.2496147073655131E-4</v>
          </cell>
        </row>
        <row r="970">
          <cell r="A970">
            <v>42312</v>
          </cell>
          <cell r="B970" t="e">
            <v>#REF!</v>
          </cell>
          <cell r="C970" t="e">
            <v>#REF!</v>
          </cell>
        </row>
        <row r="971">
          <cell r="A971">
            <v>42313</v>
          </cell>
          <cell r="B971" t="e">
            <v>#REF!</v>
          </cell>
          <cell r="C971" t="e">
            <v>#REF!</v>
          </cell>
        </row>
        <row r="972">
          <cell r="A972">
            <v>42314</v>
          </cell>
          <cell r="B972" t="e">
            <v>#REF!</v>
          </cell>
          <cell r="C972" t="e">
            <v>#REF!</v>
          </cell>
        </row>
        <row r="973">
          <cell r="A973">
            <v>42317</v>
          </cell>
          <cell r="B973" t="e">
            <v>#REF!</v>
          </cell>
          <cell r="C973" t="e">
            <v>#REF!</v>
          </cell>
        </row>
        <row r="974">
          <cell r="A974">
            <v>42318</v>
          </cell>
          <cell r="B974" t="e">
            <v>#REF!</v>
          </cell>
          <cell r="C974" t="e">
            <v>#REF!</v>
          </cell>
        </row>
        <row r="975">
          <cell r="A975">
            <v>42319</v>
          </cell>
          <cell r="B975" t="e">
            <v>#REF!</v>
          </cell>
          <cell r="C975" t="e">
            <v>#REF!</v>
          </cell>
        </row>
        <row r="976">
          <cell r="A976">
            <v>42320</v>
          </cell>
          <cell r="B976" t="e">
            <v>#REF!</v>
          </cell>
          <cell r="C976" t="e">
            <v>#REF!</v>
          </cell>
        </row>
        <row r="977">
          <cell r="A977">
            <v>42321</v>
          </cell>
          <cell r="B977" t="e">
            <v>#REF!</v>
          </cell>
          <cell r="C977" t="e">
            <v>#REF!</v>
          </cell>
        </row>
        <row r="978">
          <cell r="A978">
            <v>42324</v>
          </cell>
          <cell r="B978" t="e">
            <v>#REF!</v>
          </cell>
          <cell r="C978" t="e">
            <v>#REF!</v>
          </cell>
        </row>
        <row r="979">
          <cell r="A979">
            <v>42325</v>
          </cell>
          <cell r="B979" t="e">
            <v>#REF!</v>
          </cell>
          <cell r="C979" t="e">
            <v>#REF!</v>
          </cell>
        </row>
        <row r="980">
          <cell r="A980">
            <v>42326</v>
          </cell>
          <cell r="B980" t="e">
            <v>#REF!</v>
          </cell>
          <cell r="C980" t="e">
            <v>#REF!</v>
          </cell>
        </row>
        <row r="981">
          <cell r="A981">
            <v>42327</v>
          </cell>
          <cell r="B981" t="e">
            <v>#REF!</v>
          </cell>
          <cell r="C981" t="e">
            <v>#REF!</v>
          </cell>
        </row>
        <row r="982">
          <cell r="A982">
            <v>42328</v>
          </cell>
          <cell r="B982" t="e">
            <v>#REF!</v>
          </cell>
          <cell r="C982" t="e">
            <v>#REF!</v>
          </cell>
        </row>
        <row r="983">
          <cell r="A983">
            <v>42331</v>
          </cell>
          <cell r="B983" t="e">
            <v>#REF!</v>
          </cell>
          <cell r="C983" t="e">
            <v>#REF!</v>
          </cell>
        </row>
        <row r="984">
          <cell r="A984">
            <v>42332</v>
          </cell>
          <cell r="B984" t="e">
            <v>#REF!</v>
          </cell>
          <cell r="C984" t="e">
            <v>#REF!</v>
          </cell>
        </row>
        <row r="985">
          <cell r="A985">
            <v>42333</v>
          </cell>
          <cell r="B985" t="e">
            <v>#REF!</v>
          </cell>
          <cell r="C985" t="e">
            <v>#REF!</v>
          </cell>
        </row>
        <row r="986">
          <cell r="A986">
            <v>42334</v>
          </cell>
          <cell r="B986" t="e">
            <v>#REF!</v>
          </cell>
          <cell r="C986" t="e">
            <v>#REF!</v>
          </cell>
        </row>
        <row r="987">
          <cell r="A987">
            <v>42335</v>
          </cell>
          <cell r="B987" t="e">
            <v>#REF!</v>
          </cell>
          <cell r="C987" t="e">
            <v>#REF!</v>
          </cell>
        </row>
        <row r="988">
          <cell r="A988">
            <v>42338</v>
          </cell>
          <cell r="B988" t="e">
            <v>#REF!</v>
          </cell>
          <cell r="C988" t="e">
            <v>#REF!</v>
          </cell>
        </row>
        <row r="989">
          <cell r="A989">
            <v>42339</v>
          </cell>
          <cell r="B989" t="e">
            <v>#REF!</v>
          </cell>
          <cell r="C989" t="e">
            <v>#REF!</v>
          </cell>
        </row>
        <row r="990">
          <cell r="A990">
            <v>42340</v>
          </cell>
          <cell r="B990" t="e">
            <v>#REF!</v>
          </cell>
          <cell r="C990" t="e">
            <v>#REF!</v>
          </cell>
        </row>
        <row r="991">
          <cell r="A991">
            <v>42341</v>
          </cell>
          <cell r="B991" t="e">
            <v>#REF!</v>
          </cell>
          <cell r="C991" t="e">
            <v>#REF!</v>
          </cell>
        </row>
        <row r="992">
          <cell r="A992">
            <v>42342</v>
          </cell>
          <cell r="B992" t="e">
            <v>#REF!</v>
          </cell>
          <cell r="C992" t="e">
            <v>#REF!</v>
          </cell>
        </row>
        <row r="993">
          <cell r="A993">
            <v>42345</v>
          </cell>
          <cell r="B993" t="e">
            <v>#REF!</v>
          </cell>
          <cell r="C993" t="e">
            <v>#REF!</v>
          </cell>
        </row>
        <row r="994">
          <cell r="A994">
            <v>42346</v>
          </cell>
          <cell r="B994" t="e">
            <v>#REF!</v>
          </cell>
          <cell r="C994" t="e">
            <v>#REF!</v>
          </cell>
        </row>
        <row r="995">
          <cell r="A995">
            <v>42347</v>
          </cell>
          <cell r="B995" t="e">
            <v>#REF!</v>
          </cell>
          <cell r="C995" t="e">
            <v>#REF!</v>
          </cell>
        </row>
        <row r="996">
          <cell r="A996">
            <v>42348</v>
          </cell>
          <cell r="B996" t="e">
            <v>#REF!</v>
          </cell>
          <cell r="C996" t="e">
            <v>#REF!</v>
          </cell>
        </row>
        <row r="997">
          <cell r="A997">
            <v>42349</v>
          </cell>
          <cell r="B997" t="e">
            <v>#REF!</v>
          </cell>
          <cell r="C997" t="e">
            <v>#REF!</v>
          </cell>
        </row>
        <row r="998">
          <cell r="A998">
            <v>42352</v>
          </cell>
          <cell r="B998" t="e">
            <v>#REF!</v>
          </cell>
          <cell r="C998" t="e">
            <v>#REF!</v>
          </cell>
        </row>
        <row r="999">
          <cell r="A999">
            <v>42353</v>
          </cell>
          <cell r="B999" t="e">
            <v>#REF!</v>
          </cell>
          <cell r="C999" t="e">
            <v>#REF!</v>
          </cell>
        </row>
        <row r="1000">
          <cell r="A1000">
            <v>42354</v>
          </cell>
          <cell r="B1000" t="e">
            <v>#REF!</v>
          </cell>
          <cell r="C1000" t="e">
            <v>#REF!</v>
          </cell>
        </row>
        <row r="1001">
          <cell r="A1001">
            <v>42355</v>
          </cell>
          <cell r="B1001" t="e">
            <v>#REF!</v>
          </cell>
          <cell r="C1001" t="e">
            <v>#REF!</v>
          </cell>
        </row>
        <row r="1002">
          <cell r="A1002">
            <v>42356</v>
          </cell>
          <cell r="B1002" t="e">
            <v>#REF!</v>
          </cell>
          <cell r="C1002" t="e">
            <v>#REF!</v>
          </cell>
        </row>
        <row r="1003">
          <cell r="A1003">
            <v>42359</v>
          </cell>
          <cell r="B1003" t="e">
            <v>#REF!</v>
          </cell>
          <cell r="C1003" t="e">
            <v>#REF!</v>
          </cell>
        </row>
        <row r="1004">
          <cell r="A1004">
            <v>42360</v>
          </cell>
          <cell r="B1004" t="e">
            <v>#REF!</v>
          </cell>
          <cell r="C1004" t="e">
            <v>#REF!</v>
          </cell>
        </row>
        <row r="1005">
          <cell r="A1005">
            <v>42361</v>
          </cell>
          <cell r="B1005" t="e">
            <v>#REF!</v>
          </cell>
          <cell r="C1005" t="e">
            <v>#REF!</v>
          </cell>
        </row>
        <row r="1006">
          <cell r="A1006">
            <v>42362</v>
          </cell>
          <cell r="B1006" t="e">
            <v>#REF!</v>
          </cell>
          <cell r="C1006" t="e">
            <v>#REF!</v>
          </cell>
        </row>
        <row r="1007">
          <cell r="A1007">
            <v>42366</v>
          </cell>
          <cell r="B1007">
            <v>14.14</v>
          </cell>
          <cell r="C1007">
            <v>5.2496147073655131E-4</v>
          </cell>
        </row>
        <row r="1008">
          <cell r="A1008">
            <v>42367</v>
          </cell>
          <cell r="B1008">
            <v>14.14</v>
          </cell>
          <cell r="C1008">
            <v>5.2496147073655131E-4</v>
          </cell>
        </row>
        <row r="1009">
          <cell r="A1009">
            <v>42368</v>
          </cell>
          <cell r="B1009">
            <v>14.14</v>
          </cell>
          <cell r="C1009">
            <v>5.2496147073655131E-4</v>
          </cell>
        </row>
        <row r="1010">
          <cell r="A1010">
            <v>42369</v>
          </cell>
          <cell r="B1010">
            <v>14.14</v>
          </cell>
          <cell r="C1010">
            <v>5.2496147073655131E-4</v>
          </cell>
        </row>
        <row r="1011">
          <cell r="A1011">
            <v>42373</v>
          </cell>
          <cell r="B1011">
            <v>14.14</v>
          </cell>
          <cell r="C1011">
            <v>5.2496147073655131E-4</v>
          </cell>
        </row>
        <row r="1012">
          <cell r="A1012">
            <v>42374</v>
          </cell>
          <cell r="B1012">
            <v>14.14</v>
          </cell>
          <cell r="C1012">
            <v>5.2496147073655131E-4</v>
          </cell>
        </row>
        <row r="1013">
          <cell r="A1013">
            <v>42375</v>
          </cell>
          <cell r="B1013">
            <v>14.14</v>
          </cell>
          <cell r="C1013">
            <v>5.2496147073655131E-4</v>
          </cell>
        </row>
        <row r="1014">
          <cell r="A1014">
            <v>42376</v>
          </cell>
          <cell r="B1014">
            <v>14.14</v>
          </cell>
          <cell r="C1014">
            <v>5.2496147073655131E-4</v>
          </cell>
        </row>
        <row r="1015">
          <cell r="A1015">
            <v>42377</v>
          </cell>
          <cell r="B1015">
            <v>14.14</v>
          </cell>
          <cell r="C1015">
            <v>5.2496147073655131E-4</v>
          </cell>
        </row>
        <row r="1016">
          <cell r="A1016">
            <v>42380</v>
          </cell>
          <cell r="B1016">
            <v>14.14</v>
          </cell>
          <cell r="C1016">
            <v>5.2496147073655131E-4</v>
          </cell>
        </row>
        <row r="1017">
          <cell r="A1017">
            <v>42381</v>
          </cell>
          <cell r="B1017">
            <v>14.14</v>
          </cell>
          <cell r="C1017">
            <v>5.2496147073655131E-4</v>
          </cell>
        </row>
        <row r="1018">
          <cell r="A1018">
            <v>42382</v>
          </cell>
          <cell r="B1018">
            <v>14.14</v>
          </cell>
          <cell r="C1018">
            <v>5.2496147073655131E-4</v>
          </cell>
        </row>
        <row r="1019">
          <cell r="A1019">
            <v>42383</v>
          </cell>
          <cell r="B1019">
            <v>14.14</v>
          </cell>
          <cell r="C1019">
            <v>5.2496147073655131E-4</v>
          </cell>
        </row>
        <row r="1020">
          <cell r="A1020">
            <v>42384</v>
          </cell>
          <cell r="B1020">
            <v>14.14</v>
          </cell>
          <cell r="C1020">
            <v>5.2496147073655131E-4</v>
          </cell>
        </row>
        <row r="1021">
          <cell r="A1021">
            <v>42387</v>
          </cell>
          <cell r="B1021">
            <v>14.14</v>
          </cell>
          <cell r="C1021">
            <v>5.2496147073655131E-4</v>
          </cell>
        </row>
        <row r="1022">
          <cell r="A1022">
            <v>42388</v>
          </cell>
          <cell r="B1022">
            <v>14.14</v>
          </cell>
          <cell r="C1022">
            <v>5.2496147073655131E-4</v>
          </cell>
        </row>
        <row r="1023">
          <cell r="A1023">
            <v>42389</v>
          </cell>
          <cell r="B1023">
            <v>14.14</v>
          </cell>
          <cell r="C1023">
            <v>5.2496147073655131E-4</v>
          </cell>
        </row>
        <row r="1024">
          <cell r="A1024">
            <v>42390</v>
          </cell>
          <cell r="B1024">
            <v>14.13</v>
          </cell>
          <cell r="C1024">
            <v>5.2461360755162723E-4</v>
          </cell>
        </row>
        <row r="1025">
          <cell r="A1025">
            <v>42391</v>
          </cell>
          <cell r="B1025">
            <v>14.13</v>
          </cell>
          <cell r="C1025">
            <v>5.2461360755162723E-4</v>
          </cell>
        </row>
        <row r="1026">
          <cell r="A1026">
            <v>42394</v>
          </cell>
          <cell r="B1026">
            <v>14.13</v>
          </cell>
          <cell r="C1026">
            <v>5.2461360755162723E-4</v>
          </cell>
        </row>
        <row r="1027">
          <cell r="A1027">
            <v>42395</v>
          </cell>
          <cell r="B1027">
            <v>14.13</v>
          </cell>
          <cell r="C1027">
            <v>5.2461360755162723E-4</v>
          </cell>
        </row>
        <row r="1028">
          <cell r="A1028">
            <v>42396</v>
          </cell>
          <cell r="B1028">
            <v>14.13</v>
          </cell>
          <cell r="C1028">
            <v>5.2461360755162723E-4</v>
          </cell>
        </row>
        <row r="1029">
          <cell r="A1029">
            <v>42397</v>
          </cell>
          <cell r="B1029">
            <v>14.13</v>
          </cell>
          <cell r="C1029">
            <v>5.2461360755162723E-4</v>
          </cell>
        </row>
        <row r="1030">
          <cell r="A1030">
            <v>42398</v>
          </cell>
          <cell r="B1030">
            <v>14.13</v>
          </cell>
          <cell r="C1030">
            <v>5.2461360755162723E-4</v>
          </cell>
        </row>
        <row r="1031">
          <cell r="A1031">
            <v>42401</v>
          </cell>
          <cell r="B1031">
            <v>14.13</v>
          </cell>
          <cell r="C1031">
            <v>5.2461360755162723E-4</v>
          </cell>
        </row>
        <row r="1032">
          <cell r="A1032">
            <v>42402</v>
          </cell>
          <cell r="B1032">
            <v>14.13</v>
          </cell>
          <cell r="C1032">
            <v>5.2461360755162723E-4</v>
          </cell>
        </row>
        <row r="1033">
          <cell r="A1033">
            <v>42403</v>
          </cell>
        </row>
        <row r="1034">
          <cell r="A1034">
            <v>42404</v>
          </cell>
        </row>
        <row r="1035">
          <cell r="A1035">
            <v>42405</v>
          </cell>
        </row>
        <row r="1036">
          <cell r="A1036">
            <v>42410</v>
          </cell>
        </row>
        <row r="1037">
          <cell r="A1037">
            <v>42411</v>
          </cell>
        </row>
        <row r="1038">
          <cell r="A1038">
            <v>42412</v>
          </cell>
        </row>
        <row r="1039">
          <cell r="A1039">
            <v>42415</v>
          </cell>
        </row>
        <row r="1040">
          <cell r="A1040">
            <v>42416</v>
          </cell>
        </row>
        <row r="1041">
          <cell r="A1041">
            <v>42417</v>
          </cell>
        </row>
        <row r="1042">
          <cell r="A1042">
            <v>42418</v>
          </cell>
        </row>
        <row r="1043">
          <cell r="A1043">
            <v>42419</v>
          </cell>
        </row>
        <row r="1044">
          <cell r="A1044">
            <v>42422</v>
          </cell>
        </row>
        <row r="1045">
          <cell r="A1045">
            <v>42423</v>
          </cell>
        </row>
        <row r="1046">
          <cell r="A1046">
            <v>42424</v>
          </cell>
        </row>
        <row r="1047">
          <cell r="A1047">
            <v>42425</v>
          </cell>
        </row>
        <row r="1048">
          <cell r="A1048">
            <v>42426</v>
          </cell>
        </row>
        <row r="1049">
          <cell r="A1049">
            <v>42429</v>
          </cell>
        </row>
        <row r="1050">
          <cell r="A1050">
            <v>42430</v>
          </cell>
        </row>
        <row r="1051">
          <cell r="A1051">
            <v>42431</v>
          </cell>
        </row>
        <row r="1052">
          <cell r="A1052">
            <v>42432</v>
          </cell>
        </row>
        <row r="1053">
          <cell r="A1053">
            <v>42433</v>
          </cell>
        </row>
        <row r="1054">
          <cell r="A1054">
            <v>42436</v>
          </cell>
        </row>
        <row r="1055">
          <cell r="A1055">
            <v>42437</v>
          </cell>
        </row>
        <row r="1056">
          <cell r="A1056">
            <v>42438</v>
          </cell>
        </row>
        <row r="1057">
          <cell r="A1057">
            <v>42439</v>
          </cell>
        </row>
        <row r="1058">
          <cell r="A1058">
            <v>42440</v>
          </cell>
        </row>
        <row r="1059">
          <cell r="A1059">
            <v>42443</v>
          </cell>
        </row>
        <row r="1060">
          <cell r="A1060">
            <v>42444</v>
          </cell>
        </row>
        <row r="1061">
          <cell r="A1061">
            <v>42445</v>
          </cell>
        </row>
        <row r="1062">
          <cell r="A1062">
            <v>42446</v>
          </cell>
        </row>
        <row r="1063">
          <cell r="A1063">
            <v>42447</v>
          </cell>
        </row>
        <row r="1064">
          <cell r="A1064">
            <v>42450</v>
          </cell>
        </row>
        <row r="1065">
          <cell r="A1065">
            <v>42451</v>
          </cell>
        </row>
        <row r="1066">
          <cell r="A1066">
            <v>42452</v>
          </cell>
        </row>
        <row r="1067">
          <cell r="A1067">
            <v>42453</v>
          </cell>
        </row>
        <row r="1068">
          <cell r="A1068">
            <v>42457</v>
          </cell>
        </row>
        <row r="1069">
          <cell r="A1069">
            <v>42458</v>
          </cell>
        </row>
        <row r="1070">
          <cell r="A1070">
            <v>42459</v>
          </cell>
        </row>
        <row r="1071">
          <cell r="A1071">
            <v>42460</v>
          </cell>
        </row>
        <row r="1072">
          <cell r="A1072">
            <v>42461</v>
          </cell>
        </row>
        <row r="1073">
          <cell r="A1073">
            <v>42464</v>
          </cell>
        </row>
        <row r="1074">
          <cell r="A1074">
            <v>42465</v>
          </cell>
        </row>
        <row r="1075">
          <cell r="A1075">
            <v>42466</v>
          </cell>
        </row>
        <row r="1076">
          <cell r="A1076">
            <v>42467</v>
          </cell>
        </row>
        <row r="1077">
          <cell r="A1077">
            <v>42468</v>
          </cell>
        </row>
        <row r="1078">
          <cell r="A1078">
            <v>42471</v>
          </cell>
        </row>
        <row r="1079">
          <cell r="A1079">
            <v>42472</v>
          </cell>
        </row>
        <row r="1080">
          <cell r="A1080">
            <v>42473</v>
          </cell>
        </row>
        <row r="1081">
          <cell r="A1081">
            <v>42474</v>
          </cell>
        </row>
        <row r="1082">
          <cell r="A1082">
            <v>42475</v>
          </cell>
        </row>
        <row r="1083">
          <cell r="A1083">
            <v>42478</v>
          </cell>
        </row>
        <row r="1084">
          <cell r="A1084">
            <v>42479</v>
          </cell>
        </row>
        <row r="1085">
          <cell r="A1085">
            <v>42480</v>
          </cell>
        </row>
        <row r="1086">
          <cell r="A1086">
            <v>42482</v>
          </cell>
        </row>
        <row r="1087">
          <cell r="A1087">
            <v>42485</v>
          </cell>
        </row>
        <row r="1088">
          <cell r="A1088">
            <v>42486</v>
          </cell>
        </row>
        <row r="1089">
          <cell r="A1089">
            <v>42487</v>
          </cell>
        </row>
        <row r="1090">
          <cell r="A1090">
            <v>42488</v>
          </cell>
        </row>
        <row r="1091">
          <cell r="A1091">
            <v>42489</v>
          </cell>
        </row>
        <row r="1092">
          <cell r="A1092">
            <v>42492</v>
          </cell>
        </row>
        <row r="1093">
          <cell r="A1093">
            <v>42493</v>
          </cell>
        </row>
        <row r="1094">
          <cell r="A1094">
            <v>42494</v>
          </cell>
        </row>
        <row r="1095">
          <cell r="A1095">
            <v>42495</v>
          </cell>
        </row>
        <row r="1096">
          <cell r="A1096">
            <v>42496</v>
          </cell>
        </row>
        <row r="1097">
          <cell r="A1097">
            <v>42499</v>
          </cell>
        </row>
        <row r="1098">
          <cell r="A1098">
            <v>42500</v>
          </cell>
        </row>
        <row r="1099">
          <cell r="A1099">
            <v>42501</v>
          </cell>
        </row>
        <row r="1100">
          <cell r="A1100">
            <v>42502</v>
          </cell>
        </row>
        <row r="1101">
          <cell r="A1101">
            <v>42503</v>
          </cell>
        </row>
        <row r="1102">
          <cell r="A1102">
            <v>42506</v>
          </cell>
        </row>
        <row r="1103">
          <cell r="A1103">
            <v>42507</v>
          </cell>
        </row>
        <row r="1104">
          <cell r="A1104">
            <v>42508</v>
          </cell>
        </row>
        <row r="1105">
          <cell r="A1105">
            <v>42509</v>
          </cell>
        </row>
        <row r="1106">
          <cell r="A1106">
            <v>42510</v>
          </cell>
        </row>
        <row r="1107">
          <cell r="A1107">
            <v>42513</v>
          </cell>
        </row>
        <row r="1108">
          <cell r="A1108">
            <v>42514</v>
          </cell>
        </row>
        <row r="1109">
          <cell r="A1109">
            <v>42515</v>
          </cell>
        </row>
        <row r="1110">
          <cell r="A1110">
            <v>42517</v>
          </cell>
        </row>
        <row r="1111">
          <cell r="A1111">
            <v>42520</v>
          </cell>
        </row>
        <row r="1112">
          <cell r="A1112">
            <v>42521</v>
          </cell>
        </row>
        <row r="1113">
          <cell r="A1113">
            <v>42522</v>
          </cell>
        </row>
        <row r="1114">
          <cell r="A1114">
            <v>42523</v>
          </cell>
        </row>
        <row r="1115">
          <cell r="A1115">
            <v>42524</v>
          </cell>
        </row>
        <row r="1116">
          <cell r="A1116">
            <v>42527</v>
          </cell>
        </row>
        <row r="1117">
          <cell r="A1117">
            <v>42528</v>
          </cell>
        </row>
        <row r="1118">
          <cell r="A1118">
            <v>42529</v>
          </cell>
        </row>
        <row r="1119">
          <cell r="A1119">
            <v>42530</v>
          </cell>
        </row>
        <row r="1120">
          <cell r="A1120">
            <v>42531</v>
          </cell>
        </row>
        <row r="1121">
          <cell r="A1121">
            <v>42534</v>
          </cell>
        </row>
        <row r="1122">
          <cell r="A1122">
            <v>42535</v>
          </cell>
        </row>
        <row r="1123">
          <cell r="A1123">
            <v>42536</v>
          </cell>
        </row>
        <row r="1124">
          <cell r="A1124">
            <v>42537</v>
          </cell>
        </row>
        <row r="1125">
          <cell r="A1125">
            <v>42538</v>
          </cell>
        </row>
        <row r="1126">
          <cell r="A1126">
            <v>42541</v>
          </cell>
        </row>
        <row r="1127">
          <cell r="A1127">
            <v>42542</v>
          </cell>
        </row>
        <row r="1128">
          <cell r="A1128">
            <v>42543</v>
          </cell>
        </row>
        <row r="1129">
          <cell r="A1129">
            <v>42544</v>
          </cell>
        </row>
        <row r="1130">
          <cell r="A1130">
            <v>42545</v>
          </cell>
        </row>
        <row r="1131">
          <cell r="A1131">
            <v>42548</v>
          </cell>
        </row>
        <row r="1132">
          <cell r="A1132">
            <v>42549</v>
          </cell>
        </row>
        <row r="1133">
          <cell r="A1133">
            <v>42550</v>
          </cell>
        </row>
        <row r="1134">
          <cell r="A1134">
            <v>42551</v>
          </cell>
        </row>
        <row r="1135">
          <cell r="A1135">
            <v>42552</v>
          </cell>
        </row>
        <row r="1136">
          <cell r="A1136">
            <v>42555</v>
          </cell>
        </row>
        <row r="1137">
          <cell r="A1137">
            <v>42556</v>
          </cell>
        </row>
        <row r="1138">
          <cell r="A1138">
            <v>42557</v>
          </cell>
        </row>
        <row r="1139">
          <cell r="A1139">
            <v>42558</v>
          </cell>
        </row>
        <row r="1140">
          <cell r="A1140">
            <v>42559</v>
          </cell>
        </row>
        <row r="1141">
          <cell r="A1141">
            <v>42562</v>
          </cell>
        </row>
        <row r="1142">
          <cell r="A1142">
            <v>42563</v>
          </cell>
        </row>
        <row r="1143">
          <cell r="A1143">
            <v>42564</v>
          </cell>
        </row>
        <row r="1144">
          <cell r="A1144">
            <v>42565</v>
          </cell>
        </row>
        <row r="1145">
          <cell r="A1145">
            <v>42566</v>
          </cell>
        </row>
        <row r="1146">
          <cell r="A1146">
            <v>42569</v>
          </cell>
        </row>
        <row r="1147">
          <cell r="A1147">
            <v>42570</v>
          </cell>
        </row>
        <row r="1148">
          <cell r="A1148">
            <v>42571</v>
          </cell>
        </row>
        <row r="1149">
          <cell r="A1149">
            <v>42572</v>
          </cell>
        </row>
        <row r="1150">
          <cell r="A1150">
            <v>42573</v>
          </cell>
        </row>
        <row r="1151">
          <cell r="A1151">
            <v>42576</v>
          </cell>
        </row>
        <row r="1152">
          <cell r="A1152">
            <v>42577</v>
          </cell>
        </row>
        <row r="1153">
          <cell r="A1153">
            <v>42578</v>
          </cell>
        </row>
        <row r="1154">
          <cell r="A1154">
            <v>42579</v>
          </cell>
        </row>
        <row r="1155">
          <cell r="A1155">
            <v>42580</v>
          </cell>
        </row>
        <row r="1156">
          <cell r="A1156">
            <v>42583</v>
          </cell>
        </row>
        <row r="1157">
          <cell r="A1157">
            <v>42584</v>
          </cell>
        </row>
        <row r="1158">
          <cell r="A1158">
            <v>42585</v>
          </cell>
        </row>
        <row r="1159">
          <cell r="A1159">
            <v>42586</v>
          </cell>
        </row>
        <row r="1160">
          <cell r="A1160">
            <v>42587</v>
          </cell>
        </row>
        <row r="1161">
          <cell r="A1161">
            <v>42590</v>
          </cell>
        </row>
        <row r="1162">
          <cell r="A1162">
            <v>42591</v>
          </cell>
        </row>
        <row r="1163">
          <cell r="A1163">
            <v>42592</v>
          </cell>
        </row>
        <row r="1164">
          <cell r="A1164">
            <v>42593</v>
          </cell>
        </row>
        <row r="1165">
          <cell r="A1165">
            <v>42594</v>
          </cell>
        </row>
        <row r="1166">
          <cell r="A1166">
            <v>42597</v>
          </cell>
        </row>
        <row r="1167">
          <cell r="A1167">
            <v>42598</v>
          </cell>
        </row>
        <row r="1168">
          <cell r="A1168">
            <v>42599</v>
          </cell>
        </row>
        <row r="1169">
          <cell r="A1169">
            <v>42600</v>
          </cell>
        </row>
        <row r="1170">
          <cell r="A1170">
            <v>42601</v>
          </cell>
        </row>
        <row r="1171">
          <cell r="A1171">
            <v>42604</v>
          </cell>
        </row>
        <row r="1172">
          <cell r="A1172">
            <v>42605</v>
          </cell>
        </row>
        <row r="1173">
          <cell r="A1173">
            <v>42606</v>
          </cell>
        </row>
        <row r="1174">
          <cell r="A1174">
            <v>42607</v>
          </cell>
        </row>
        <row r="1175">
          <cell r="A1175">
            <v>42608</v>
          </cell>
        </row>
        <row r="1176">
          <cell r="A1176">
            <v>42611</v>
          </cell>
        </row>
        <row r="1177">
          <cell r="A1177">
            <v>42612</v>
          </cell>
        </row>
        <row r="1178">
          <cell r="A1178">
            <v>42613</v>
          </cell>
        </row>
        <row r="1179">
          <cell r="A1179">
            <v>42614</v>
          </cell>
        </row>
        <row r="1180">
          <cell r="A1180">
            <v>42615</v>
          </cell>
        </row>
        <row r="1181">
          <cell r="A1181">
            <v>42618</v>
          </cell>
        </row>
        <row r="1182">
          <cell r="A1182">
            <v>42619</v>
          </cell>
        </row>
        <row r="1183">
          <cell r="A1183">
            <v>42621</v>
          </cell>
        </row>
        <row r="1184">
          <cell r="A1184">
            <v>42622</v>
          </cell>
        </row>
        <row r="1185">
          <cell r="A1185">
            <v>42625</v>
          </cell>
        </row>
        <row r="1186">
          <cell r="A1186">
            <v>42626</v>
          </cell>
        </row>
        <row r="1187">
          <cell r="A1187">
            <v>42627</v>
          </cell>
        </row>
        <row r="1188">
          <cell r="A1188">
            <v>42628</v>
          </cell>
        </row>
        <row r="1189">
          <cell r="A1189">
            <v>42629</v>
          </cell>
        </row>
        <row r="1190">
          <cell r="A1190">
            <v>42632</v>
          </cell>
        </row>
        <row r="1191">
          <cell r="A1191">
            <v>42633</v>
          </cell>
        </row>
        <row r="1192">
          <cell r="A1192">
            <v>42634</v>
          </cell>
        </row>
        <row r="1193">
          <cell r="A1193">
            <v>42635</v>
          </cell>
        </row>
        <row r="1194">
          <cell r="A1194">
            <v>42636</v>
          </cell>
        </row>
        <row r="1195">
          <cell r="A1195">
            <v>42639</v>
          </cell>
        </row>
        <row r="1196">
          <cell r="A1196">
            <v>42640</v>
          </cell>
        </row>
        <row r="1197">
          <cell r="A1197">
            <v>42641</v>
          </cell>
        </row>
        <row r="1198">
          <cell r="A1198">
            <v>42642</v>
          </cell>
        </row>
        <row r="1199">
          <cell r="A1199">
            <v>42643</v>
          </cell>
        </row>
        <row r="1200">
          <cell r="A1200">
            <v>42646</v>
          </cell>
        </row>
        <row r="1201">
          <cell r="A1201">
            <v>42647</v>
          </cell>
        </row>
        <row r="1202">
          <cell r="A1202">
            <v>42648</v>
          </cell>
        </row>
        <row r="1203">
          <cell r="A1203">
            <v>42649</v>
          </cell>
        </row>
        <row r="1204">
          <cell r="A1204">
            <v>42650</v>
          </cell>
        </row>
        <row r="1205">
          <cell r="A1205">
            <v>42653</v>
          </cell>
        </row>
        <row r="1206">
          <cell r="A1206">
            <v>42654</v>
          </cell>
        </row>
        <row r="1207">
          <cell r="A1207">
            <v>42656</v>
          </cell>
        </row>
        <row r="1208">
          <cell r="A1208">
            <v>42657</v>
          </cell>
        </row>
        <row r="1209">
          <cell r="A1209">
            <v>42660</v>
          </cell>
        </row>
        <row r="1210">
          <cell r="A1210">
            <v>42661</v>
          </cell>
        </row>
        <row r="1211">
          <cell r="A1211">
            <v>42662</v>
          </cell>
        </row>
        <row r="1212">
          <cell r="A1212">
            <v>42663</v>
          </cell>
        </row>
        <row r="1213">
          <cell r="A1213">
            <v>42664</v>
          </cell>
        </row>
        <row r="1214">
          <cell r="A1214">
            <v>42667</v>
          </cell>
        </row>
        <row r="1215">
          <cell r="A1215">
            <v>42668</v>
          </cell>
        </row>
        <row r="1216">
          <cell r="A1216">
            <v>42669</v>
          </cell>
        </row>
        <row r="1217">
          <cell r="A1217">
            <v>42670</v>
          </cell>
        </row>
        <row r="1218">
          <cell r="A1218">
            <v>42671</v>
          </cell>
        </row>
        <row r="1219">
          <cell r="A1219">
            <v>42674</v>
          </cell>
        </row>
        <row r="1220">
          <cell r="A1220">
            <v>42675</v>
          </cell>
        </row>
        <row r="1221">
          <cell r="A1221">
            <v>42677</v>
          </cell>
        </row>
        <row r="1222">
          <cell r="A1222">
            <v>42678</v>
          </cell>
        </row>
        <row r="1223">
          <cell r="A1223">
            <v>42681</v>
          </cell>
        </row>
        <row r="1224">
          <cell r="A1224">
            <v>42682</v>
          </cell>
        </row>
        <row r="1225">
          <cell r="A1225">
            <v>42683</v>
          </cell>
        </row>
        <row r="1226">
          <cell r="A1226">
            <v>42684</v>
          </cell>
        </row>
        <row r="1227">
          <cell r="A1227">
            <v>42685</v>
          </cell>
        </row>
        <row r="1228">
          <cell r="A1228">
            <v>42688</v>
          </cell>
        </row>
        <row r="1229">
          <cell r="A1229">
            <v>42690</v>
          </cell>
        </row>
        <row r="1230">
          <cell r="A1230">
            <v>42691</v>
          </cell>
        </row>
        <row r="1231">
          <cell r="A1231">
            <v>42692</v>
          </cell>
        </row>
        <row r="1232">
          <cell r="A1232">
            <v>42695</v>
          </cell>
        </row>
        <row r="1233">
          <cell r="A1233">
            <v>42696</v>
          </cell>
        </row>
        <row r="1234">
          <cell r="A1234">
            <v>42697</v>
          </cell>
        </row>
        <row r="1235">
          <cell r="A1235">
            <v>42698</v>
          </cell>
        </row>
        <row r="1236">
          <cell r="A1236">
            <v>42699</v>
          </cell>
        </row>
        <row r="1237">
          <cell r="A1237">
            <v>42702</v>
          </cell>
        </row>
        <row r="1238">
          <cell r="A1238">
            <v>42703</v>
          </cell>
        </row>
        <row r="1239">
          <cell r="A1239">
            <v>42704</v>
          </cell>
        </row>
        <row r="1240">
          <cell r="A1240">
            <v>42705</v>
          </cell>
        </row>
        <row r="1241">
          <cell r="A1241">
            <v>42706</v>
          </cell>
        </row>
        <row r="1242">
          <cell r="A1242">
            <v>42709</v>
          </cell>
        </row>
        <row r="1243">
          <cell r="A1243">
            <v>42710</v>
          </cell>
        </row>
        <row r="1244">
          <cell r="A1244">
            <v>42711</v>
          </cell>
        </row>
        <row r="1245">
          <cell r="A1245">
            <v>42712</v>
          </cell>
        </row>
        <row r="1246">
          <cell r="A1246">
            <v>42713</v>
          </cell>
        </row>
        <row r="1247">
          <cell r="A1247">
            <v>42716</v>
          </cell>
        </row>
        <row r="1248">
          <cell r="A1248">
            <v>42717</v>
          </cell>
        </row>
        <row r="1249">
          <cell r="A1249">
            <v>42718</v>
          </cell>
        </row>
        <row r="1250">
          <cell r="A1250">
            <v>42719</v>
          </cell>
        </row>
        <row r="1251">
          <cell r="A1251">
            <v>42720</v>
          </cell>
        </row>
        <row r="1252">
          <cell r="A1252">
            <v>42723</v>
          </cell>
        </row>
        <row r="1253">
          <cell r="A1253">
            <v>42724</v>
          </cell>
        </row>
      </sheetData>
      <sheetData sheetId="13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07"/>
    </sheetNames>
    <sheetDataSet>
      <sheetData sheetId="0" refreshError="1">
        <row r="7">
          <cell r="B7" t="str">
            <v>M</v>
          </cell>
          <cell r="C7" t="str">
            <v>E10F</v>
          </cell>
          <cell r="D7" t="str">
            <v>VND</v>
          </cell>
        </row>
        <row r="8">
          <cell r="B8" t="str">
            <v>S</v>
          </cell>
          <cell r="C8" t="str">
            <v>S12F</v>
          </cell>
          <cell r="D8" t="str">
            <v>VND</v>
          </cell>
        </row>
        <row r="9">
          <cell r="B9" t="str">
            <v>R</v>
          </cell>
          <cell r="C9" t="str">
            <v>TRO</v>
          </cell>
          <cell r="D9" t="str">
            <v>VND</v>
          </cell>
        </row>
        <row r="10">
          <cell r="B10" t="str">
            <v>U</v>
          </cell>
          <cell r="C10" t="str">
            <v>USA</v>
          </cell>
          <cell r="D10" t="str">
            <v>VND</v>
          </cell>
        </row>
        <row r="11">
          <cell r="B11" t="str">
            <v>A</v>
          </cell>
          <cell r="C11" t="str">
            <v>ACC</v>
          </cell>
          <cell r="D11" t="str">
            <v>VND</v>
          </cell>
        </row>
        <row r="12">
          <cell r="B12" t="str">
            <v>N</v>
          </cell>
          <cell r="C12" t="str">
            <v>AW</v>
          </cell>
          <cell r="D12" t="str">
            <v>VND</v>
          </cell>
        </row>
        <row r="13">
          <cell r="B13" t="str">
            <v>1</v>
          </cell>
          <cell r="C13" t="str">
            <v>NGN</v>
          </cell>
          <cell r="D13" t="str">
            <v>VND</v>
          </cell>
        </row>
        <row r="14">
          <cell r="B14" t="str">
            <v>G</v>
          </cell>
          <cell r="C14" t="str">
            <v>S12M</v>
          </cell>
          <cell r="D14" t="str">
            <v>MND</v>
          </cell>
        </row>
        <row r="15">
          <cell r="B15" t="str">
            <v>W</v>
          </cell>
          <cell r="C15" t="str">
            <v>WLL</v>
          </cell>
          <cell r="D15" t="str">
            <v>MND</v>
          </cell>
        </row>
        <row r="16">
          <cell r="B16" t="str">
            <v>4</v>
          </cell>
          <cell r="C16" t="str">
            <v>GSM</v>
          </cell>
          <cell r="D16" t="str">
            <v>MND</v>
          </cell>
        </row>
        <row r="17">
          <cell r="B17" t="str">
            <v>B</v>
          </cell>
          <cell r="C17" t="str">
            <v>RDN</v>
          </cell>
          <cell r="D17" t="str">
            <v>BND</v>
          </cell>
        </row>
        <row r="18">
          <cell r="B18" t="str">
            <v>H</v>
          </cell>
          <cell r="C18" t="str">
            <v>OTHER</v>
          </cell>
          <cell r="D18" t="str">
            <v>BND</v>
          </cell>
        </row>
        <row r="19">
          <cell r="B19" t="str">
            <v>I</v>
          </cell>
          <cell r="C19" t="str">
            <v>DSL</v>
          </cell>
          <cell r="D19" t="str">
            <v>BND</v>
          </cell>
        </row>
        <row r="20">
          <cell r="B20" t="str">
            <v>J</v>
          </cell>
          <cell r="C20" t="str">
            <v>SDN</v>
          </cell>
          <cell r="D20" t="str">
            <v>BND</v>
          </cell>
        </row>
        <row r="21">
          <cell r="B21" t="str">
            <v>K</v>
          </cell>
          <cell r="C21" t="str">
            <v>NGNCI</v>
          </cell>
          <cell r="D21" t="str">
            <v>BND</v>
          </cell>
        </row>
        <row r="22">
          <cell r="B22" t="str">
            <v>Q</v>
          </cell>
          <cell r="C22" t="str">
            <v>NSM</v>
          </cell>
          <cell r="D22" t="str">
            <v>BND</v>
          </cell>
        </row>
        <row r="23">
          <cell r="B23" t="str">
            <v>Y</v>
          </cell>
          <cell r="C23" t="str">
            <v>CPE</v>
          </cell>
          <cell r="D23" t="str">
            <v>BND</v>
          </cell>
        </row>
        <row r="24">
          <cell r="B24" t="str">
            <v>0</v>
          </cell>
          <cell r="C24" t="str">
            <v>SVC</v>
          </cell>
          <cell r="D24" t="str">
            <v>BND</v>
          </cell>
        </row>
        <row r="25">
          <cell r="B25" t="str">
            <v>8</v>
          </cell>
          <cell r="C25" t="str">
            <v>NDB</v>
          </cell>
          <cell r="D25" t="str">
            <v>NSD</v>
          </cell>
        </row>
        <row r="26">
          <cell r="B26" t="str">
            <v>7</v>
          </cell>
          <cell r="C26" t="str">
            <v>NOS</v>
          </cell>
          <cell r="D26" t="str">
            <v>NSD</v>
          </cell>
        </row>
        <row r="27">
          <cell r="B27" t="str">
            <v>Z</v>
          </cell>
          <cell r="C27" t="str">
            <v>ESS</v>
          </cell>
          <cell r="D27" t="str">
            <v>NSD</v>
          </cell>
        </row>
        <row r="28">
          <cell r="B28" t="str">
            <v>X</v>
          </cell>
          <cell r="C28" t="str">
            <v>ES</v>
          </cell>
          <cell r="D28" t="str">
            <v>NSD</v>
          </cell>
        </row>
        <row r="29">
          <cell r="B29" t="str">
            <v>F</v>
          </cell>
          <cell r="C29" t="str">
            <v>TAS</v>
          </cell>
          <cell r="D29" t="str">
            <v>NAD</v>
          </cell>
        </row>
        <row r="30">
          <cell r="B30" t="str">
            <v>6</v>
          </cell>
          <cell r="C30" t="str">
            <v>MSS</v>
          </cell>
          <cell r="D30" t="str">
            <v>NAD</v>
          </cell>
        </row>
        <row r="31">
          <cell r="B31" t="str">
            <v>C</v>
          </cell>
          <cell r="C31" t="str">
            <v>OSS</v>
          </cell>
          <cell r="D31" t="str">
            <v>NAD</v>
          </cell>
        </row>
        <row r="32">
          <cell r="B32" t="str">
            <v>T</v>
          </cell>
          <cell r="C32" t="str">
            <v>TND</v>
          </cell>
          <cell r="D32" t="str">
            <v>TND</v>
          </cell>
        </row>
        <row r="33">
          <cell r="B33" t="str">
            <v>5</v>
          </cell>
          <cell r="C33" t="str">
            <v>WTD</v>
          </cell>
          <cell r="D33" t="str">
            <v>WTD</v>
          </cell>
        </row>
        <row r="34">
          <cell r="B34" t="str">
            <v>E</v>
          </cell>
          <cell r="C34" t="str">
            <v>PRO</v>
          </cell>
          <cell r="D34" t="str">
            <v>eDD</v>
          </cell>
        </row>
        <row r="35">
          <cell r="B35" t="str">
            <v>D</v>
          </cell>
          <cell r="C35" t="str">
            <v>SEV</v>
          </cell>
          <cell r="D35" t="str">
            <v>eDD</v>
          </cell>
        </row>
        <row r="36">
          <cell r="B36" t="str">
            <v>P</v>
          </cell>
          <cell r="C36" t="str">
            <v>SPR</v>
          </cell>
          <cell r="D36" t="str">
            <v>eDD</v>
          </cell>
        </row>
        <row r="37">
          <cell r="B37" t="str">
            <v>L</v>
          </cell>
          <cell r="C37" t="str">
            <v>SPD</v>
          </cell>
          <cell r="D37" t="str">
            <v>SPD</v>
          </cell>
        </row>
        <row r="38">
          <cell r="B38" t="str">
            <v>9</v>
          </cell>
          <cell r="C38" t="str">
            <v>NO</v>
          </cell>
          <cell r="D38" t="str">
            <v>NO</v>
          </cell>
        </row>
        <row r="39">
          <cell r="B39" t="str">
            <v>P</v>
          </cell>
          <cell r="C39" t="str">
            <v>SPR</v>
          </cell>
          <cell r="D39" t="str">
            <v>OTH</v>
          </cell>
        </row>
        <row r="40">
          <cell r="B40" t="str">
            <v>P</v>
          </cell>
          <cell r="C40" t="str">
            <v>SPR</v>
          </cell>
          <cell r="D40" t="str">
            <v>OTH</v>
          </cell>
        </row>
      </sheetData>
      <sheetData sheetId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07"/>
    </sheetNames>
    <sheetDataSet>
      <sheetData sheetId="0" refreshError="1">
        <row r="7">
          <cell r="B7" t="str">
            <v>M</v>
          </cell>
          <cell r="C7" t="str">
            <v>E10F</v>
          </cell>
          <cell r="D7" t="str">
            <v>VND</v>
          </cell>
        </row>
        <row r="8">
          <cell r="B8" t="str">
            <v>S</v>
          </cell>
          <cell r="C8" t="str">
            <v>S12F</v>
          </cell>
          <cell r="D8" t="str">
            <v>VND</v>
          </cell>
        </row>
        <row r="9">
          <cell r="B9" t="str">
            <v>G</v>
          </cell>
          <cell r="C9" t="str">
            <v>S12M</v>
          </cell>
          <cell r="D9" t="str">
            <v>MND</v>
          </cell>
        </row>
        <row r="10">
          <cell r="B10" t="str">
            <v>R</v>
          </cell>
          <cell r="C10" t="str">
            <v>TRO</v>
          </cell>
          <cell r="D10" t="str">
            <v>VND</v>
          </cell>
        </row>
        <row r="11">
          <cell r="B11" t="str">
            <v>U</v>
          </cell>
          <cell r="C11" t="str">
            <v>USA</v>
          </cell>
          <cell r="D11" t="str">
            <v>VND</v>
          </cell>
        </row>
        <row r="12">
          <cell r="B12" t="str">
            <v>A</v>
          </cell>
          <cell r="C12" t="str">
            <v>ACC</v>
          </cell>
          <cell r="D12" t="str">
            <v>VND</v>
          </cell>
        </row>
        <row r="13">
          <cell r="B13" t="str">
            <v>N</v>
          </cell>
          <cell r="C13" t="str">
            <v>CNG</v>
          </cell>
          <cell r="D13" t="str">
            <v>CNG</v>
          </cell>
        </row>
        <row r="14">
          <cell r="B14" t="str">
            <v>1</v>
          </cell>
          <cell r="C14" t="str">
            <v>NGN</v>
          </cell>
          <cell r="D14" t="str">
            <v>VND</v>
          </cell>
        </row>
        <row r="15">
          <cell r="B15" t="str">
            <v>W</v>
          </cell>
          <cell r="C15" t="str">
            <v>WLL</v>
          </cell>
          <cell r="D15" t="str">
            <v>MND</v>
          </cell>
        </row>
        <row r="16">
          <cell r="B16" t="str">
            <v>4</v>
          </cell>
          <cell r="C16" t="str">
            <v>GSM</v>
          </cell>
          <cell r="D16" t="str">
            <v>MND</v>
          </cell>
        </row>
        <row r="17">
          <cell r="B17" t="str">
            <v>I</v>
          </cell>
          <cell r="C17" t="str">
            <v>DSL</v>
          </cell>
          <cell r="D17" t="str">
            <v>BND</v>
          </cell>
        </row>
        <row r="18">
          <cell r="B18" t="str">
            <v>J</v>
          </cell>
          <cell r="C18" t="str">
            <v>SDN</v>
          </cell>
          <cell r="D18" t="str">
            <v>BND</v>
          </cell>
        </row>
        <row r="19">
          <cell r="B19" t="str">
            <v>Q</v>
          </cell>
          <cell r="C19" t="str">
            <v>NSM</v>
          </cell>
          <cell r="D19" t="str">
            <v>BND</v>
          </cell>
        </row>
        <row r="20">
          <cell r="B20" t="str">
            <v>8</v>
          </cell>
          <cell r="C20" t="str">
            <v>NDB</v>
          </cell>
          <cell r="D20" t="str">
            <v>NSD</v>
          </cell>
        </row>
        <row r="21">
          <cell r="B21" t="str">
            <v>7</v>
          </cell>
          <cell r="C21" t="str">
            <v>NPC</v>
          </cell>
          <cell r="D21" t="str">
            <v>NSD</v>
          </cell>
        </row>
        <row r="22">
          <cell r="B22" t="str">
            <v>Z</v>
          </cell>
          <cell r="C22" t="str">
            <v>ESS</v>
          </cell>
          <cell r="D22" t="str">
            <v>NSD</v>
          </cell>
        </row>
        <row r="23">
          <cell r="B23" t="str">
            <v>X</v>
          </cell>
          <cell r="C23" t="str">
            <v>EPC</v>
          </cell>
          <cell r="D23" t="str">
            <v>NSD</v>
          </cell>
        </row>
        <row r="24">
          <cell r="B24" t="str">
            <v>F</v>
          </cell>
          <cell r="C24" t="str">
            <v>LMDS</v>
          </cell>
          <cell r="D24" t="str">
            <v>MND</v>
          </cell>
        </row>
        <row r="25">
          <cell r="B25" t="str">
            <v>6</v>
          </cell>
          <cell r="C25" t="str">
            <v>NA</v>
          </cell>
          <cell r="D25" t="str">
            <v>ASD</v>
          </cell>
        </row>
        <row r="26">
          <cell r="B26" t="str">
            <v>C</v>
          </cell>
          <cell r="C26" t="str">
            <v>OSS</v>
          </cell>
          <cell r="D26" t="str">
            <v>NSD</v>
          </cell>
        </row>
        <row r="27">
          <cell r="B27" t="str">
            <v>T</v>
          </cell>
          <cell r="C27" t="str">
            <v>TND</v>
          </cell>
          <cell r="D27" t="str">
            <v>TND</v>
          </cell>
        </row>
        <row r="28">
          <cell r="B28" t="str">
            <v>5</v>
          </cell>
          <cell r="C28" t="str">
            <v>WTD</v>
          </cell>
          <cell r="D28" t="str">
            <v>WTD</v>
          </cell>
        </row>
        <row r="29">
          <cell r="B29" t="str">
            <v>D</v>
          </cell>
          <cell r="C29" t="str">
            <v>SEV</v>
          </cell>
          <cell r="D29" t="str">
            <v>OTHER</v>
          </cell>
        </row>
        <row r="30">
          <cell r="B30" t="str">
            <v>L</v>
          </cell>
          <cell r="C30" t="str">
            <v>SPD</v>
          </cell>
          <cell r="D30" t="str">
            <v>SPD</v>
          </cell>
        </row>
        <row r="31">
          <cell r="B31" t="str">
            <v>9</v>
          </cell>
          <cell r="C31" t="str">
            <v>NO</v>
          </cell>
          <cell r="D31" t="str">
            <v>NO</v>
          </cell>
        </row>
        <row r="32">
          <cell r="B32" t="str">
            <v>B</v>
          </cell>
          <cell r="C32" t="str">
            <v>RDN</v>
          </cell>
          <cell r="D32" t="str">
            <v>BND</v>
          </cell>
        </row>
        <row r="33">
          <cell r="B33" t="str">
            <v>E</v>
          </cell>
          <cell r="C33" t="str">
            <v>IMA</v>
          </cell>
          <cell r="D33" t="str">
            <v>ASD</v>
          </cell>
        </row>
        <row r="34">
          <cell r="B34" t="str">
            <v>P</v>
          </cell>
          <cell r="C34" t="str">
            <v>SPR</v>
          </cell>
          <cell r="D34" t="str">
            <v>OTHER</v>
          </cell>
        </row>
        <row r="35">
          <cell r="B35" t="str">
            <v>H</v>
          </cell>
          <cell r="C35" t="str">
            <v>DU</v>
          </cell>
          <cell r="D35" t="str">
            <v>OTH</v>
          </cell>
        </row>
        <row r="36">
          <cell r="B36" t="str">
            <v>X</v>
          </cell>
          <cell r="C36" t="str">
            <v>NM</v>
          </cell>
          <cell r="D36" t="str">
            <v>OND</v>
          </cell>
        </row>
        <row r="37">
          <cell r="B37" t="str">
            <v>Z</v>
          </cell>
          <cell r="C37" t="str">
            <v>MCG</v>
          </cell>
          <cell r="D37" t="str">
            <v>MCG</v>
          </cell>
        </row>
        <row r="38">
          <cell r="B38" t="str">
            <v>R</v>
          </cell>
          <cell r="C38" t="str">
            <v>SERV</v>
          </cell>
          <cell r="D38" t="str">
            <v>OND</v>
          </cell>
        </row>
        <row r="39">
          <cell r="B39" t="str">
            <v>P</v>
          </cell>
          <cell r="C39" t="str">
            <v>SPR</v>
          </cell>
          <cell r="D39" t="str">
            <v>OTH</v>
          </cell>
        </row>
        <row r="40">
          <cell r="B40" t="str">
            <v>P</v>
          </cell>
          <cell r="C40" t="str">
            <v>SPR</v>
          </cell>
          <cell r="D40" t="str">
            <v>OTH</v>
          </cell>
        </row>
      </sheetData>
      <sheetData sheetId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MOEDA"/>
      <sheetName val="MOVIMENTO"/>
      <sheetName val="ABSA-INVEST"/>
      <sheetName val="CABOS"/>
      <sheetName val="CABLE"/>
      <sheetName val="NIFE"/>
      <sheetName val="NIFE-SIST"/>
      <sheetName val="KMP"/>
      <sheetName val="CELWAVE"/>
      <sheetName val="POWER"/>
      <sheetName val="DATA_PARAM"/>
      <sheetName val="TOTAIS"/>
      <sheetName val="Módulo2"/>
      <sheetName val="Í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nálise"/>
      <sheetName val="Tabela"/>
      <sheetName val="Clientes Livres Guaraniana"/>
      <sheetName val="Lead"/>
      <sheetName val="pl atual"/>
      <sheetName val="Resumo"/>
      <sheetName val="Encargos"/>
      <sheetName val="ÍNDICE"/>
      <sheetName val="Tabela de parâmetro"/>
      <sheetName val="Sched 2 PA (Commit)"/>
      <sheetName val="Links"/>
      <sheetName val="Inventário PA"/>
      <sheetName val="unit1sum2"/>
      <sheetName val="unit1sum3"/>
      <sheetName val="unit2sum2"/>
      <sheetName val="unit2sum3"/>
      <sheetName val="DISCOUNT RATES"/>
      <sheetName val="Desc"/>
      <sheetName val="Prov"/>
      <sheetName val="Cal. Pr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rmation"/>
      <sheetName val="10 Year Pro Forma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Lead"/>
      <sheetName val="Taxas"/>
      <sheetName val="Premissas"/>
      <sheetName val="GRAFICO COMPARATIVA PARQUE"/>
      <sheetName val="Plano de Contas"/>
      <sheetName val="Schroder Small Caps"/>
      <sheetName val="SCR O&amp;M"/>
      <sheetName val="Detailed Adjustments"/>
      <sheetName val="HR 2"/>
      <sheetName val="Training Costs"/>
      <sheetName val="Tables"/>
      <sheetName val="Contratos_Exercicio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Plano_de_Contas"/>
      <sheetName val="CRED NAFTA CONTROLE"/>
      <sheetName val="Extraor"/>
      <sheetName val="Brazyc"/>
      <sheetName val="Financimentos CP"/>
      <sheetName val="Pg 3"/>
      <sheetName val="Plan3"/>
      <sheetName val="Mapa de Custo Jun.2003"/>
      <sheetName val="ASS1"/>
      <sheetName val="Bal032002"/>
      <sheetName val="04-06-01"/>
      <sheetName val="inc. claim 97"/>
      <sheetName val="Master FIF Flutuação"/>
      <sheetName val="Canbras TVA"/>
      <sheetName val="A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 Executivo Parte 1"/>
      <sheetName val="Sumário Executivo Parte 2"/>
      <sheetName val="Movimentação"/>
      <sheetName val="Gráfico Movimentação"/>
      <sheetName val="Receita Líquida I"/>
      <sheetName val="Gráfico Receita Líquida"/>
      <sheetName val="Composição Rec. Líquida (RxO)"/>
      <sheetName val="Graf_Composição R.L. (R x O)"/>
      <sheetName val="Composição Rec. Líq (08 x 07)"/>
      <sheetName val="Graf_Composição R.L. (08 x 07)"/>
      <sheetName val="Ebitda"/>
      <sheetName val="Gráfico Ebitda"/>
      <sheetName val="Lucro Líquido"/>
      <sheetName val="Gráfico Lucro Líq"/>
      <sheetName val="Variações do Ebitda"/>
      <sheetName val="DRE Empresas mes e acum2"/>
      <sheetName val="DRE Empresas Projeções(2)"/>
      <sheetName val="Indicadores"/>
      <sheetName val="Fluxo de Caixa"/>
      <sheetName val="Endividamento"/>
      <sheetName val="Investi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Assump"/>
      <sheetName val="Tabela de parâmetro"/>
      <sheetName val="Lead"/>
      <sheetName val="TAB_DATA"/>
      <sheetName val="NIFE-SIST"/>
      <sheetName val="Variables"/>
      <sheetName val="Taxas"/>
      <sheetName val="Capa"/>
      <sheetName val="C1398T96"/>
      <sheetName val="SCR O&amp;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MED"/>
      <sheetName val="M.O. - 01"/>
      <sheetName val="M.O. - 02"/>
      <sheetName val="M.O. - 03"/>
      <sheetName val="ALI-0158 Gol"/>
      <sheetName val="VEIC."/>
      <sheetName val="EQUIP."/>
      <sheetName val="01-02-03-Julho"/>
      <sheetName val="RESUMO-Julho"/>
      <sheetName val="INFOR"/>
      <sheetName val="CI"/>
      <sheetName val="CI (2)"/>
      <sheetName val="CI_indev."/>
      <sheetName val="TAB_CONV"/>
      <sheetName val="TABELA"/>
      <sheetName val="8,8x_8x"/>
      <sheetName val="VEICULO"/>
      <sheetName val="EQ_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F2" t="str">
            <v>63ª  Medição Provisória</v>
          </cell>
          <cell r="J2" t="str">
            <v>63ª  Medição Provisória</v>
          </cell>
        </row>
        <row r="3">
          <cell r="F3" t="str">
            <v>01.09.02 à 31.09.02</v>
          </cell>
          <cell r="J3" t="str">
            <v>01.09.02 à 31.09.02</v>
          </cell>
        </row>
        <row r="4">
          <cell r="F4" t="str">
            <v>01 - SP 070</v>
          </cell>
          <cell r="J4" t="str">
            <v>03 - SP 179</v>
          </cell>
        </row>
        <row r="6">
          <cell r="F6" t="str">
            <v>Quantidade</v>
          </cell>
          <cell r="G6" t="str">
            <v>Total ( R$ )</v>
          </cell>
          <cell r="J6" t="str">
            <v>Quantidade</v>
          </cell>
          <cell r="K6" t="str">
            <v>Total ( R$ )</v>
          </cell>
        </row>
        <row r="7">
          <cell r="F7">
            <v>184.8</v>
          </cell>
          <cell r="G7">
            <v>2045.74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</row>
        <row r="9">
          <cell r="G9">
            <v>0</v>
          </cell>
          <cell r="K9">
            <v>0</v>
          </cell>
        </row>
        <row r="10">
          <cell r="F10">
            <v>16</v>
          </cell>
          <cell r="G10">
            <v>353.92</v>
          </cell>
          <cell r="J10">
            <v>0</v>
          </cell>
          <cell r="K10">
            <v>0</v>
          </cell>
        </row>
        <row r="11">
          <cell r="F11">
            <v>369.6</v>
          </cell>
          <cell r="G11">
            <v>2236.08</v>
          </cell>
          <cell r="J11">
            <v>0</v>
          </cell>
          <cell r="K11">
            <v>0</v>
          </cell>
        </row>
        <row r="12">
          <cell r="F12">
            <v>8</v>
          </cell>
          <cell r="G12">
            <v>77.52</v>
          </cell>
          <cell r="J12">
            <v>0</v>
          </cell>
          <cell r="K12">
            <v>0</v>
          </cell>
        </row>
        <row r="13">
          <cell r="G13">
            <v>0</v>
          </cell>
          <cell r="K13">
            <v>0</v>
          </cell>
        </row>
        <row r="14">
          <cell r="F14">
            <v>8</v>
          </cell>
          <cell r="G14">
            <v>96.88</v>
          </cell>
          <cell r="J14">
            <v>0</v>
          </cell>
          <cell r="K14">
            <v>0</v>
          </cell>
        </row>
        <row r="15">
          <cell r="F15">
            <v>1372.8</v>
          </cell>
          <cell r="G15">
            <v>6342.34</v>
          </cell>
          <cell r="J15">
            <v>44</v>
          </cell>
          <cell r="K15">
            <v>203.28</v>
          </cell>
        </row>
        <row r="16">
          <cell r="F16">
            <v>32</v>
          </cell>
          <cell r="G16">
            <v>236.48</v>
          </cell>
          <cell r="J16">
            <v>0</v>
          </cell>
          <cell r="K16">
            <v>0</v>
          </cell>
        </row>
        <row r="17">
          <cell r="G17">
            <v>0</v>
          </cell>
          <cell r="K17">
            <v>0</v>
          </cell>
        </row>
        <row r="18">
          <cell r="F18">
            <v>48</v>
          </cell>
          <cell r="G18">
            <v>443.52</v>
          </cell>
          <cell r="J18">
            <v>0</v>
          </cell>
          <cell r="K18">
            <v>0</v>
          </cell>
        </row>
        <row r="19">
          <cell r="G19">
            <v>0</v>
          </cell>
          <cell r="K19">
            <v>0</v>
          </cell>
        </row>
        <row r="20">
          <cell r="G20">
            <v>0</v>
          </cell>
          <cell r="K20">
            <v>0</v>
          </cell>
        </row>
        <row r="21">
          <cell r="G21">
            <v>0</v>
          </cell>
          <cell r="K21">
            <v>0</v>
          </cell>
        </row>
        <row r="22">
          <cell r="G22">
            <v>0</v>
          </cell>
          <cell r="K22">
            <v>0</v>
          </cell>
        </row>
        <row r="23">
          <cell r="F23">
            <v>184.8</v>
          </cell>
          <cell r="G23">
            <v>720.72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</row>
        <row r="25">
          <cell r="G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</row>
        <row r="27">
          <cell r="F27">
            <v>184.8</v>
          </cell>
          <cell r="G27">
            <v>720.72</v>
          </cell>
          <cell r="J27">
            <v>0</v>
          </cell>
          <cell r="K27">
            <v>0</v>
          </cell>
        </row>
        <row r="28">
          <cell r="F28">
            <v>3</v>
          </cell>
          <cell r="G28">
            <v>18.66</v>
          </cell>
          <cell r="J28">
            <v>0</v>
          </cell>
          <cell r="K28">
            <v>0</v>
          </cell>
        </row>
        <row r="29">
          <cell r="G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</row>
        <row r="31">
          <cell r="F31">
            <v>343.2</v>
          </cell>
          <cell r="G31">
            <v>1338.48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J32">
            <v>0</v>
          </cell>
          <cell r="K32">
            <v>0</v>
          </cell>
        </row>
        <row r="33">
          <cell r="G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</row>
        <row r="35">
          <cell r="F35">
            <v>1100</v>
          </cell>
          <cell r="G35">
            <v>429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J36">
            <v>0</v>
          </cell>
          <cell r="K36">
            <v>0</v>
          </cell>
        </row>
        <row r="37">
          <cell r="G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J38">
            <v>0</v>
          </cell>
          <cell r="K38">
            <v>0</v>
          </cell>
        </row>
        <row r="39">
          <cell r="F39">
            <v>184.8</v>
          </cell>
          <cell r="G39">
            <v>720.72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</row>
        <row r="41">
          <cell r="G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</row>
        <row r="43">
          <cell r="F43">
            <v>184.8</v>
          </cell>
          <cell r="G43">
            <v>720.72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J44">
            <v>0</v>
          </cell>
          <cell r="K44">
            <v>0</v>
          </cell>
        </row>
        <row r="45">
          <cell r="G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</row>
        <row r="47">
          <cell r="G47">
            <v>0</v>
          </cell>
          <cell r="K47">
            <v>0</v>
          </cell>
        </row>
        <row r="48">
          <cell r="G48">
            <v>0</v>
          </cell>
          <cell r="K48">
            <v>0</v>
          </cell>
        </row>
        <row r="49">
          <cell r="G49">
            <v>0</v>
          </cell>
          <cell r="K49">
            <v>0</v>
          </cell>
        </row>
        <row r="50">
          <cell r="G50">
            <v>0</v>
          </cell>
          <cell r="K50">
            <v>0</v>
          </cell>
        </row>
        <row r="51">
          <cell r="G51">
            <v>0</v>
          </cell>
          <cell r="K51">
            <v>0</v>
          </cell>
        </row>
        <row r="52">
          <cell r="G52">
            <v>0</v>
          </cell>
          <cell r="K52">
            <v>0</v>
          </cell>
        </row>
        <row r="53">
          <cell r="G53">
            <v>0</v>
          </cell>
          <cell r="K53">
            <v>0</v>
          </cell>
        </row>
        <row r="54">
          <cell r="G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</row>
        <row r="57">
          <cell r="G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</row>
        <row r="59">
          <cell r="F59">
            <v>6881.6</v>
          </cell>
          <cell r="G59">
            <v>22089.94</v>
          </cell>
          <cell r="J59">
            <v>264</v>
          </cell>
          <cell r="K59">
            <v>847.44</v>
          </cell>
        </row>
        <row r="60">
          <cell r="F60">
            <v>175</v>
          </cell>
          <cell r="G60">
            <v>899.5</v>
          </cell>
          <cell r="J60">
            <v>0</v>
          </cell>
          <cell r="K60">
            <v>0</v>
          </cell>
        </row>
        <row r="61">
          <cell r="G61">
            <v>0</v>
          </cell>
          <cell r="K61">
            <v>0</v>
          </cell>
        </row>
        <row r="62">
          <cell r="F62">
            <v>312</v>
          </cell>
          <cell r="G62">
            <v>2003.04</v>
          </cell>
          <cell r="J62">
            <v>0</v>
          </cell>
          <cell r="K62">
            <v>0</v>
          </cell>
        </row>
        <row r="63">
          <cell r="G63">
            <v>0</v>
          </cell>
          <cell r="K63">
            <v>0</v>
          </cell>
        </row>
        <row r="64">
          <cell r="G64">
            <v>0</v>
          </cell>
          <cell r="K64">
            <v>0</v>
          </cell>
        </row>
        <row r="65">
          <cell r="G65">
            <v>0</v>
          </cell>
          <cell r="K65">
            <v>0</v>
          </cell>
        </row>
        <row r="66">
          <cell r="G66">
            <v>0</v>
          </cell>
          <cell r="K66">
            <v>0</v>
          </cell>
        </row>
        <row r="67">
          <cell r="G67">
            <v>0</v>
          </cell>
          <cell r="K67">
            <v>0</v>
          </cell>
        </row>
        <row r="68">
          <cell r="G68">
            <v>0</v>
          </cell>
          <cell r="K68">
            <v>0</v>
          </cell>
        </row>
        <row r="69">
          <cell r="G69">
            <v>0</v>
          </cell>
          <cell r="K69">
            <v>0</v>
          </cell>
        </row>
        <row r="70">
          <cell r="G70">
            <v>0</v>
          </cell>
          <cell r="K70">
            <v>0</v>
          </cell>
        </row>
        <row r="71">
          <cell r="G71">
            <v>0</v>
          </cell>
          <cell r="K71">
            <v>0</v>
          </cell>
        </row>
        <row r="72">
          <cell r="G72">
            <v>0</v>
          </cell>
          <cell r="K72">
            <v>0</v>
          </cell>
        </row>
        <row r="73">
          <cell r="F73">
            <v>5.59</v>
          </cell>
          <cell r="G73">
            <v>13643.07</v>
          </cell>
          <cell r="J73">
            <v>0.17</v>
          </cell>
          <cell r="K73">
            <v>414.91</v>
          </cell>
        </row>
        <row r="74">
          <cell r="F74">
            <v>1</v>
          </cell>
          <cell r="G74">
            <v>2672.28</v>
          </cell>
          <cell r="J74">
            <v>0</v>
          </cell>
          <cell r="K74">
            <v>0</v>
          </cell>
        </row>
        <row r="75">
          <cell r="F75">
            <v>1</v>
          </cell>
          <cell r="G75">
            <v>4539.6000000000004</v>
          </cell>
          <cell r="J75">
            <v>0</v>
          </cell>
          <cell r="K75">
            <v>0</v>
          </cell>
        </row>
        <row r="76">
          <cell r="F76">
            <v>1</v>
          </cell>
          <cell r="G76">
            <v>2829.06</v>
          </cell>
          <cell r="J76">
            <v>0</v>
          </cell>
          <cell r="K76">
            <v>0</v>
          </cell>
        </row>
        <row r="77">
          <cell r="F77">
            <v>1</v>
          </cell>
          <cell r="G77">
            <v>1652.04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</row>
        <row r="79">
          <cell r="G79">
            <v>0</v>
          </cell>
          <cell r="J79">
            <v>0</v>
          </cell>
          <cell r="K79">
            <v>0</v>
          </cell>
        </row>
        <row r="80">
          <cell r="F80">
            <v>1</v>
          </cell>
          <cell r="G80">
            <v>699.66</v>
          </cell>
          <cell r="J80">
            <v>0</v>
          </cell>
          <cell r="K80">
            <v>0</v>
          </cell>
        </row>
        <row r="81">
          <cell r="F81">
            <v>4772</v>
          </cell>
          <cell r="G81">
            <v>858.96</v>
          </cell>
          <cell r="J81">
            <v>0</v>
          </cell>
          <cell r="K81">
            <v>0</v>
          </cell>
        </row>
        <row r="82">
          <cell r="G82">
            <v>0</v>
          </cell>
          <cell r="J82">
            <v>0</v>
          </cell>
          <cell r="K82">
            <v>0</v>
          </cell>
        </row>
        <row r="83">
          <cell r="F83">
            <v>152</v>
          </cell>
          <cell r="G83">
            <v>3459.52</v>
          </cell>
          <cell r="K83">
            <v>0</v>
          </cell>
        </row>
        <row r="84">
          <cell r="F84">
            <v>104.8</v>
          </cell>
          <cell r="G84">
            <v>2133.73</v>
          </cell>
          <cell r="K84">
            <v>0</v>
          </cell>
        </row>
        <row r="85">
          <cell r="G85">
            <v>0</v>
          </cell>
          <cell r="K85">
            <v>0</v>
          </cell>
        </row>
        <row r="86">
          <cell r="G86">
            <v>0</v>
          </cell>
          <cell r="K86">
            <v>0</v>
          </cell>
        </row>
        <row r="87">
          <cell r="G87">
            <v>0</v>
          </cell>
          <cell r="K87">
            <v>0</v>
          </cell>
        </row>
        <row r="88">
          <cell r="G88">
            <v>0</v>
          </cell>
          <cell r="K88">
            <v>0</v>
          </cell>
        </row>
        <row r="89">
          <cell r="G89">
            <v>0</v>
          </cell>
          <cell r="K89">
            <v>0</v>
          </cell>
        </row>
        <row r="90">
          <cell r="G90">
            <v>0</v>
          </cell>
          <cell r="K90">
            <v>0</v>
          </cell>
        </row>
        <row r="91">
          <cell r="G91">
            <v>0</v>
          </cell>
          <cell r="K91">
            <v>0</v>
          </cell>
        </row>
        <row r="92">
          <cell r="G92">
            <v>0</v>
          </cell>
          <cell r="K92">
            <v>0</v>
          </cell>
        </row>
        <row r="93">
          <cell r="G93">
            <v>0</v>
          </cell>
          <cell r="K93">
            <v>0</v>
          </cell>
        </row>
        <row r="94">
          <cell r="G94">
            <v>0</v>
          </cell>
          <cell r="K94">
            <v>0</v>
          </cell>
        </row>
        <row r="95">
          <cell r="G95">
            <v>0</v>
          </cell>
          <cell r="K95">
            <v>0</v>
          </cell>
        </row>
        <row r="96">
          <cell r="G96">
            <v>0</v>
          </cell>
          <cell r="K96">
            <v>0</v>
          </cell>
        </row>
        <row r="97">
          <cell r="G97">
            <v>0</v>
          </cell>
          <cell r="K97">
            <v>0</v>
          </cell>
        </row>
        <row r="98">
          <cell r="G98">
            <v>0</v>
          </cell>
          <cell r="K98">
            <v>0</v>
          </cell>
        </row>
        <row r="99">
          <cell r="G99">
            <v>0</v>
          </cell>
          <cell r="K99">
            <v>0</v>
          </cell>
        </row>
        <row r="100">
          <cell r="G100">
            <v>0</v>
          </cell>
          <cell r="K100">
            <v>0</v>
          </cell>
        </row>
        <row r="101">
          <cell r="G101">
            <v>0</v>
          </cell>
          <cell r="K101">
            <v>0</v>
          </cell>
        </row>
        <row r="102">
          <cell r="G102">
            <v>0</v>
          </cell>
          <cell r="K102">
            <v>0</v>
          </cell>
        </row>
        <row r="103">
          <cell r="G103">
            <v>0</v>
          </cell>
          <cell r="K103">
            <v>0</v>
          </cell>
        </row>
        <row r="104">
          <cell r="G104">
            <v>0</v>
          </cell>
          <cell r="K104">
            <v>0</v>
          </cell>
        </row>
        <row r="105">
          <cell r="G105">
            <v>0</v>
          </cell>
          <cell r="K105">
            <v>0</v>
          </cell>
        </row>
        <row r="106">
          <cell r="G106">
            <v>0</v>
          </cell>
          <cell r="K106">
            <v>0</v>
          </cell>
        </row>
        <row r="107">
          <cell r="F107">
            <v>83.7</v>
          </cell>
          <cell r="G107">
            <v>718.98</v>
          </cell>
          <cell r="J107">
            <v>0</v>
          </cell>
          <cell r="K107">
            <v>0</v>
          </cell>
        </row>
        <row r="108">
          <cell r="F108">
            <v>83.5</v>
          </cell>
          <cell r="G108">
            <v>691.38</v>
          </cell>
          <cell r="J108">
            <v>0</v>
          </cell>
          <cell r="K108">
            <v>0</v>
          </cell>
        </row>
        <row r="109">
          <cell r="G109">
            <v>0</v>
          </cell>
          <cell r="K109">
            <v>0</v>
          </cell>
        </row>
        <row r="110">
          <cell r="G110">
            <v>0</v>
          </cell>
          <cell r="K110">
            <v>0</v>
          </cell>
        </row>
        <row r="111">
          <cell r="G111">
            <v>0</v>
          </cell>
          <cell r="K111">
            <v>0</v>
          </cell>
        </row>
        <row r="112">
          <cell r="G112">
            <v>0</v>
          </cell>
          <cell r="K112">
            <v>0</v>
          </cell>
        </row>
        <row r="113">
          <cell r="G113">
            <v>0</v>
          </cell>
          <cell r="K113">
            <v>0</v>
          </cell>
        </row>
        <row r="114">
          <cell r="G114">
            <v>0</v>
          </cell>
          <cell r="K114">
            <v>0</v>
          </cell>
        </row>
        <row r="115">
          <cell r="G115">
            <v>0</v>
          </cell>
          <cell r="K115">
            <v>0</v>
          </cell>
        </row>
        <row r="116">
          <cell r="G116">
            <v>0</v>
          </cell>
          <cell r="K116">
            <v>0</v>
          </cell>
        </row>
        <row r="117">
          <cell r="G117">
            <v>0</v>
          </cell>
          <cell r="K117">
            <v>0</v>
          </cell>
        </row>
        <row r="118">
          <cell r="G118">
            <v>0</v>
          </cell>
          <cell r="K118">
            <v>0</v>
          </cell>
        </row>
        <row r="119">
          <cell r="G119">
            <v>0</v>
          </cell>
          <cell r="K119">
            <v>0</v>
          </cell>
        </row>
        <row r="120">
          <cell r="G120">
            <v>0</v>
          </cell>
          <cell r="K120">
            <v>0</v>
          </cell>
        </row>
        <row r="121">
          <cell r="G121">
            <v>0</v>
          </cell>
          <cell r="K121">
            <v>0</v>
          </cell>
        </row>
        <row r="122">
          <cell r="G122">
            <v>0</v>
          </cell>
          <cell r="K122">
            <v>0</v>
          </cell>
        </row>
        <row r="123">
          <cell r="G123">
            <v>0</v>
          </cell>
          <cell r="K123">
            <v>0</v>
          </cell>
        </row>
        <row r="124">
          <cell r="F124">
            <v>3295.5</v>
          </cell>
          <cell r="G124">
            <v>1812.53</v>
          </cell>
          <cell r="K124">
            <v>0</v>
          </cell>
        </row>
        <row r="125">
          <cell r="G125">
            <v>0</v>
          </cell>
          <cell r="K125">
            <v>0</v>
          </cell>
        </row>
        <row r="126">
          <cell r="G126">
            <v>0</v>
          </cell>
          <cell r="K126">
            <v>0</v>
          </cell>
        </row>
        <row r="127">
          <cell r="G127">
            <v>0</v>
          </cell>
          <cell r="K127">
            <v>0</v>
          </cell>
        </row>
        <row r="128">
          <cell r="G128">
            <v>0</v>
          </cell>
          <cell r="K128">
            <v>0</v>
          </cell>
        </row>
        <row r="129">
          <cell r="G129">
            <v>0</v>
          </cell>
          <cell r="K129">
            <v>0</v>
          </cell>
        </row>
        <row r="130">
          <cell r="G130">
            <v>0</v>
          </cell>
          <cell r="K130">
            <v>0</v>
          </cell>
        </row>
        <row r="131">
          <cell r="G131">
            <v>0</v>
          </cell>
          <cell r="K131">
            <v>0</v>
          </cell>
        </row>
        <row r="132">
          <cell r="F132">
            <v>2075.1</v>
          </cell>
          <cell r="G132">
            <v>7159.1</v>
          </cell>
          <cell r="K132">
            <v>0</v>
          </cell>
        </row>
        <row r="133">
          <cell r="F133">
            <v>49153.8</v>
          </cell>
          <cell r="G133">
            <v>52103.03</v>
          </cell>
          <cell r="K133">
            <v>0</v>
          </cell>
        </row>
        <row r="134">
          <cell r="G134">
            <v>0</v>
          </cell>
          <cell r="K134">
            <v>0</v>
          </cell>
        </row>
        <row r="135">
          <cell r="G135">
            <v>0</v>
          </cell>
          <cell r="K135">
            <v>0</v>
          </cell>
        </row>
        <row r="136">
          <cell r="G136">
            <v>0</v>
          </cell>
          <cell r="K136">
            <v>0</v>
          </cell>
        </row>
        <row r="137">
          <cell r="G137">
            <v>0</v>
          </cell>
          <cell r="K137">
            <v>0</v>
          </cell>
        </row>
        <row r="138">
          <cell r="G138">
            <v>0</v>
          </cell>
          <cell r="K138">
            <v>0</v>
          </cell>
        </row>
        <row r="139">
          <cell r="G139">
            <v>0</v>
          </cell>
          <cell r="K139">
            <v>0</v>
          </cell>
        </row>
        <row r="140">
          <cell r="G140">
            <v>0</v>
          </cell>
          <cell r="K140">
            <v>0</v>
          </cell>
        </row>
        <row r="141">
          <cell r="G141">
            <v>0</v>
          </cell>
          <cell r="K141">
            <v>0</v>
          </cell>
        </row>
        <row r="142">
          <cell r="F142">
            <v>4.13</v>
          </cell>
          <cell r="G142">
            <v>212.65</v>
          </cell>
          <cell r="K142">
            <v>0</v>
          </cell>
        </row>
        <row r="143">
          <cell r="G143">
            <v>0</v>
          </cell>
          <cell r="K143">
            <v>0</v>
          </cell>
        </row>
        <row r="144">
          <cell r="F144">
            <v>4.34</v>
          </cell>
          <cell r="G144">
            <v>1261.07</v>
          </cell>
          <cell r="K144">
            <v>0</v>
          </cell>
        </row>
        <row r="145">
          <cell r="F145">
            <v>137.36000000000001</v>
          </cell>
          <cell r="G145">
            <v>2129.08</v>
          </cell>
          <cell r="K145">
            <v>0</v>
          </cell>
        </row>
        <row r="146">
          <cell r="G146">
            <v>0</v>
          </cell>
          <cell r="K146">
            <v>0</v>
          </cell>
        </row>
        <row r="147">
          <cell r="G147">
            <v>0</v>
          </cell>
          <cell r="K147">
            <v>0</v>
          </cell>
        </row>
        <row r="148">
          <cell r="G148">
            <v>0</v>
          </cell>
          <cell r="K148">
            <v>0</v>
          </cell>
        </row>
        <row r="149">
          <cell r="G149">
            <v>0</v>
          </cell>
          <cell r="K149">
            <v>0</v>
          </cell>
        </row>
        <row r="150">
          <cell r="G150">
            <v>0</v>
          </cell>
          <cell r="K150">
            <v>0</v>
          </cell>
        </row>
        <row r="151">
          <cell r="G151">
            <v>0</v>
          </cell>
          <cell r="K151">
            <v>0</v>
          </cell>
        </row>
        <row r="152">
          <cell r="F152">
            <v>39</v>
          </cell>
          <cell r="G152">
            <v>1008.54</v>
          </cell>
          <cell r="K152">
            <v>0</v>
          </cell>
        </row>
        <row r="153">
          <cell r="G153">
            <v>0</v>
          </cell>
          <cell r="K153">
            <v>0</v>
          </cell>
        </row>
        <row r="154">
          <cell r="G154">
            <v>0</v>
          </cell>
          <cell r="K154">
            <v>0</v>
          </cell>
        </row>
        <row r="155">
          <cell r="G155">
            <v>0</v>
          </cell>
          <cell r="K155">
            <v>0</v>
          </cell>
        </row>
        <row r="156">
          <cell r="G156">
            <v>0</v>
          </cell>
          <cell r="K156">
            <v>0</v>
          </cell>
        </row>
        <row r="157">
          <cell r="G157">
            <v>0</v>
          </cell>
          <cell r="K157">
            <v>0</v>
          </cell>
        </row>
        <row r="158">
          <cell r="G158">
            <v>0</v>
          </cell>
          <cell r="K158">
            <v>0</v>
          </cell>
        </row>
        <row r="159">
          <cell r="G159">
            <v>0</v>
          </cell>
          <cell r="K159">
            <v>0</v>
          </cell>
        </row>
        <row r="160">
          <cell r="G160">
            <v>0</v>
          </cell>
          <cell r="K160">
            <v>0</v>
          </cell>
        </row>
        <row r="161">
          <cell r="G161">
            <v>0</v>
          </cell>
          <cell r="K161">
            <v>0</v>
          </cell>
        </row>
        <row r="162">
          <cell r="G162">
            <v>0</v>
          </cell>
          <cell r="K162">
            <v>0</v>
          </cell>
        </row>
        <row r="163">
          <cell r="G163">
            <v>0</v>
          </cell>
          <cell r="K163">
            <v>0</v>
          </cell>
        </row>
        <row r="164">
          <cell r="G164">
            <v>0</v>
          </cell>
          <cell r="K164">
            <v>0</v>
          </cell>
        </row>
        <row r="165">
          <cell r="G165">
            <v>0</v>
          </cell>
          <cell r="K165">
            <v>0</v>
          </cell>
        </row>
        <row r="166">
          <cell r="G166">
            <v>0</v>
          </cell>
          <cell r="K166">
            <v>0</v>
          </cell>
        </row>
        <row r="167">
          <cell r="G167">
            <v>0</v>
          </cell>
          <cell r="K167">
            <v>0</v>
          </cell>
        </row>
        <row r="168">
          <cell r="G168">
            <v>0</v>
          </cell>
          <cell r="K168">
            <v>0</v>
          </cell>
        </row>
        <row r="169">
          <cell r="G169">
            <v>0</v>
          </cell>
          <cell r="K169">
            <v>0</v>
          </cell>
        </row>
        <row r="170">
          <cell r="G170">
            <v>0</v>
          </cell>
          <cell r="K170">
            <v>0</v>
          </cell>
        </row>
        <row r="171">
          <cell r="G171">
            <v>0</v>
          </cell>
          <cell r="K171">
            <v>0</v>
          </cell>
        </row>
        <row r="172">
          <cell r="G172">
            <v>0</v>
          </cell>
          <cell r="K172">
            <v>0</v>
          </cell>
        </row>
        <row r="173">
          <cell r="G173">
            <v>0</v>
          </cell>
          <cell r="K173">
            <v>0</v>
          </cell>
        </row>
        <row r="174">
          <cell r="G174">
            <v>0</v>
          </cell>
          <cell r="K174">
            <v>0</v>
          </cell>
        </row>
        <row r="175">
          <cell r="G175">
            <v>0</v>
          </cell>
          <cell r="K175">
            <v>0</v>
          </cell>
        </row>
        <row r="176">
          <cell r="G176">
            <v>0</v>
          </cell>
          <cell r="K176">
            <v>0</v>
          </cell>
        </row>
        <row r="177">
          <cell r="G177">
            <v>0</v>
          </cell>
          <cell r="K177">
            <v>0</v>
          </cell>
        </row>
        <row r="178">
          <cell r="G178">
            <v>0</v>
          </cell>
          <cell r="K178">
            <v>0</v>
          </cell>
        </row>
        <row r="179">
          <cell r="G179">
            <v>0</v>
          </cell>
          <cell r="K179">
            <v>0</v>
          </cell>
        </row>
        <row r="180">
          <cell r="G180">
            <v>0</v>
          </cell>
          <cell r="K180">
            <v>0</v>
          </cell>
        </row>
        <row r="181">
          <cell r="G181">
            <v>0</v>
          </cell>
          <cell r="K181">
            <v>0</v>
          </cell>
        </row>
        <row r="182">
          <cell r="G182">
            <v>0</v>
          </cell>
          <cell r="K182">
            <v>0</v>
          </cell>
        </row>
        <row r="183">
          <cell r="G183">
            <v>0</v>
          </cell>
          <cell r="K183">
            <v>0</v>
          </cell>
        </row>
        <row r="184">
          <cell r="G184">
            <v>0</v>
          </cell>
          <cell r="K184">
            <v>0</v>
          </cell>
        </row>
        <row r="185">
          <cell r="G185">
            <v>0</v>
          </cell>
          <cell r="K185">
            <v>0</v>
          </cell>
        </row>
        <row r="186">
          <cell r="G186">
            <v>0</v>
          </cell>
          <cell r="K186">
            <v>0</v>
          </cell>
        </row>
        <row r="187">
          <cell r="G187">
            <v>0</v>
          </cell>
          <cell r="K187">
            <v>0</v>
          </cell>
        </row>
        <row r="188">
          <cell r="F188">
            <v>3.1</v>
          </cell>
          <cell r="G188">
            <v>375.47</v>
          </cell>
          <cell r="K188">
            <v>0</v>
          </cell>
        </row>
        <row r="189">
          <cell r="F189">
            <v>62.83</v>
          </cell>
          <cell r="G189">
            <v>9825.98</v>
          </cell>
          <cell r="K189">
            <v>0</v>
          </cell>
        </row>
        <row r="190">
          <cell r="G190">
            <v>0</v>
          </cell>
          <cell r="K190">
            <v>0</v>
          </cell>
        </row>
        <row r="191">
          <cell r="F191">
            <v>31.97</v>
          </cell>
          <cell r="G191">
            <v>438.63</v>
          </cell>
          <cell r="K191">
            <v>0</v>
          </cell>
        </row>
        <row r="192">
          <cell r="G192">
            <v>0</v>
          </cell>
          <cell r="K192">
            <v>0</v>
          </cell>
        </row>
        <row r="193">
          <cell r="G193">
            <v>0</v>
          </cell>
          <cell r="K193">
            <v>0</v>
          </cell>
        </row>
        <row r="194">
          <cell r="G194">
            <v>0</v>
          </cell>
          <cell r="K194">
            <v>0</v>
          </cell>
        </row>
        <row r="195">
          <cell r="G195">
            <v>0</v>
          </cell>
          <cell r="K195">
            <v>0</v>
          </cell>
        </row>
        <row r="196">
          <cell r="F196">
            <v>19</v>
          </cell>
          <cell r="G196">
            <v>462.46</v>
          </cell>
          <cell r="K196">
            <v>0</v>
          </cell>
        </row>
        <row r="197">
          <cell r="F197">
            <v>764</v>
          </cell>
          <cell r="G197">
            <v>21689.96</v>
          </cell>
          <cell r="K197">
            <v>0</v>
          </cell>
        </row>
        <row r="198">
          <cell r="F198">
            <v>410.5</v>
          </cell>
          <cell r="G198">
            <v>14995.57</v>
          </cell>
          <cell r="K198">
            <v>0</v>
          </cell>
        </row>
        <row r="199">
          <cell r="G199">
            <v>0</v>
          </cell>
          <cell r="K199">
            <v>0</v>
          </cell>
        </row>
        <row r="200">
          <cell r="G200">
            <v>0</v>
          </cell>
          <cell r="K200">
            <v>0</v>
          </cell>
        </row>
        <row r="201">
          <cell r="G201">
            <v>0</v>
          </cell>
          <cell r="K201">
            <v>0</v>
          </cell>
        </row>
        <row r="202">
          <cell r="G202">
            <v>0</v>
          </cell>
          <cell r="K202">
            <v>0</v>
          </cell>
        </row>
        <row r="203">
          <cell r="G203">
            <v>0</v>
          </cell>
          <cell r="K203">
            <v>0</v>
          </cell>
        </row>
        <row r="204">
          <cell r="G204">
            <v>0</v>
          </cell>
          <cell r="K204">
            <v>0</v>
          </cell>
        </row>
        <row r="205">
          <cell r="G205">
            <v>0</v>
          </cell>
          <cell r="K205">
            <v>0</v>
          </cell>
        </row>
        <row r="206">
          <cell r="G206">
            <v>0</v>
          </cell>
          <cell r="K206">
            <v>0</v>
          </cell>
        </row>
        <row r="207">
          <cell r="G207">
            <v>0</v>
          </cell>
          <cell r="K207">
            <v>0</v>
          </cell>
        </row>
        <row r="208">
          <cell r="G208">
            <v>0</v>
          </cell>
          <cell r="K208">
            <v>0</v>
          </cell>
        </row>
        <row r="209">
          <cell r="G209">
            <v>0</v>
          </cell>
          <cell r="K209">
            <v>0</v>
          </cell>
        </row>
        <row r="210">
          <cell r="G210">
            <v>0</v>
          </cell>
          <cell r="K210">
            <v>0</v>
          </cell>
        </row>
        <row r="211">
          <cell r="G211">
            <v>0</v>
          </cell>
          <cell r="K211">
            <v>0</v>
          </cell>
        </row>
        <row r="212">
          <cell r="G212">
            <v>0</v>
          </cell>
          <cell r="K212">
            <v>0</v>
          </cell>
        </row>
        <row r="213">
          <cell r="G213">
            <v>0</v>
          </cell>
          <cell r="K213">
            <v>0</v>
          </cell>
        </row>
        <row r="214">
          <cell r="G214">
            <v>0</v>
          </cell>
          <cell r="K214">
            <v>0</v>
          </cell>
        </row>
        <row r="215">
          <cell r="G215">
            <v>0</v>
          </cell>
          <cell r="K215">
            <v>0</v>
          </cell>
        </row>
        <row r="216">
          <cell r="G216">
            <v>0</v>
          </cell>
          <cell r="K216">
            <v>0</v>
          </cell>
        </row>
        <row r="217">
          <cell r="G217">
            <v>0</v>
          </cell>
          <cell r="K217">
            <v>0</v>
          </cell>
        </row>
        <row r="218">
          <cell r="G218">
            <v>0</v>
          </cell>
          <cell r="K218">
            <v>0</v>
          </cell>
        </row>
        <row r="219">
          <cell r="G219">
            <v>0</v>
          </cell>
          <cell r="K219">
            <v>0</v>
          </cell>
        </row>
        <row r="220">
          <cell r="G220">
            <v>0</v>
          </cell>
          <cell r="K220">
            <v>0</v>
          </cell>
        </row>
        <row r="221">
          <cell r="G221">
            <v>0</v>
          </cell>
          <cell r="K221">
            <v>0</v>
          </cell>
        </row>
        <row r="222">
          <cell r="G222">
            <v>0</v>
          </cell>
          <cell r="K222">
            <v>0</v>
          </cell>
        </row>
        <row r="223">
          <cell r="G223">
            <v>0</v>
          </cell>
          <cell r="K223">
            <v>0</v>
          </cell>
        </row>
        <row r="224">
          <cell r="F224">
            <v>30</v>
          </cell>
          <cell r="G224">
            <v>1728.6</v>
          </cell>
          <cell r="K224">
            <v>0</v>
          </cell>
        </row>
        <row r="225">
          <cell r="G225">
            <v>0</v>
          </cell>
          <cell r="K225">
            <v>0</v>
          </cell>
        </row>
        <row r="226">
          <cell r="G226">
            <v>0</v>
          </cell>
          <cell r="K226">
            <v>0</v>
          </cell>
        </row>
        <row r="227">
          <cell r="G227">
            <v>0</v>
          </cell>
          <cell r="K227">
            <v>0</v>
          </cell>
        </row>
        <row r="228">
          <cell r="G228">
            <v>0</v>
          </cell>
          <cell r="K228">
            <v>0</v>
          </cell>
        </row>
        <row r="229">
          <cell r="G229">
            <v>0</v>
          </cell>
          <cell r="K229">
            <v>0</v>
          </cell>
        </row>
        <row r="230">
          <cell r="G230">
            <v>0</v>
          </cell>
          <cell r="K230">
            <v>0</v>
          </cell>
        </row>
        <row r="231">
          <cell r="G231">
            <v>0</v>
          </cell>
          <cell r="K231">
            <v>0</v>
          </cell>
        </row>
        <row r="232">
          <cell r="G232">
            <v>0</v>
          </cell>
          <cell r="K232">
            <v>0</v>
          </cell>
        </row>
        <row r="233">
          <cell r="G233">
            <v>0</v>
          </cell>
          <cell r="K233">
            <v>0</v>
          </cell>
        </row>
        <row r="234">
          <cell r="G234">
            <v>0</v>
          </cell>
          <cell r="K234">
            <v>0</v>
          </cell>
        </row>
        <row r="235">
          <cell r="G235">
            <v>0</v>
          </cell>
          <cell r="K235">
            <v>0</v>
          </cell>
        </row>
        <row r="236">
          <cell r="G236">
            <v>0</v>
          </cell>
          <cell r="K236">
            <v>0</v>
          </cell>
        </row>
        <row r="237">
          <cell r="G237">
            <v>0</v>
          </cell>
          <cell r="K237">
            <v>0</v>
          </cell>
        </row>
        <row r="238">
          <cell r="G238">
            <v>0</v>
          </cell>
          <cell r="K238">
            <v>0</v>
          </cell>
        </row>
        <row r="239">
          <cell r="G239">
            <v>0</v>
          </cell>
          <cell r="K239">
            <v>0</v>
          </cell>
        </row>
        <row r="240">
          <cell r="G240">
            <v>0</v>
          </cell>
          <cell r="K240">
            <v>0</v>
          </cell>
        </row>
        <row r="241">
          <cell r="G241">
            <v>0</v>
          </cell>
          <cell r="K241">
            <v>0</v>
          </cell>
        </row>
        <row r="242">
          <cell r="G242">
            <v>0</v>
          </cell>
          <cell r="K242">
            <v>0</v>
          </cell>
        </row>
        <row r="243">
          <cell r="G243">
            <v>0</v>
          </cell>
          <cell r="K243">
            <v>0</v>
          </cell>
        </row>
        <row r="244">
          <cell r="G244">
            <v>0</v>
          </cell>
          <cell r="K244">
            <v>0</v>
          </cell>
        </row>
        <row r="245">
          <cell r="G245">
            <v>0</v>
          </cell>
          <cell r="K245">
            <v>0</v>
          </cell>
        </row>
        <row r="246">
          <cell r="G246">
            <v>0</v>
          </cell>
          <cell r="K246">
            <v>0</v>
          </cell>
        </row>
        <row r="247">
          <cell r="G247">
            <v>0</v>
          </cell>
          <cell r="K247">
            <v>0</v>
          </cell>
        </row>
        <row r="248">
          <cell r="G248">
            <v>0</v>
          </cell>
          <cell r="K248">
            <v>0</v>
          </cell>
        </row>
        <row r="249">
          <cell r="G249">
            <v>0</v>
          </cell>
          <cell r="K249">
            <v>0</v>
          </cell>
        </row>
        <row r="250">
          <cell r="G250">
            <v>0</v>
          </cell>
          <cell r="K250">
            <v>0</v>
          </cell>
        </row>
        <row r="251">
          <cell r="G251">
            <v>0</v>
          </cell>
          <cell r="K251">
            <v>0</v>
          </cell>
        </row>
        <row r="252">
          <cell r="G252">
            <v>0</v>
          </cell>
          <cell r="K252">
            <v>0</v>
          </cell>
        </row>
        <row r="253">
          <cell r="G253">
            <v>0</v>
          </cell>
          <cell r="K253">
            <v>0</v>
          </cell>
        </row>
        <row r="254">
          <cell r="G254">
            <v>0</v>
          </cell>
          <cell r="K254">
            <v>0</v>
          </cell>
        </row>
        <row r="255">
          <cell r="G255">
            <v>0</v>
          </cell>
          <cell r="K255">
            <v>0</v>
          </cell>
        </row>
        <row r="256">
          <cell r="G256">
            <v>0</v>
          </cell>
          <cell r="K256">
            <v>0</v>
          </cell>
        </row>
        <row r="257">
          <cell r="G257">
            <v>0</v>
          </cell>
          <cell r="K257">
            <v>0</v>
          </cell>
        </row>
        <row r="258">
          <cell r="G258">
            <v>0</v>
          </cell>
          <cell r="K258">
            <v>0</v>
          </cell>
        </row>
        <row r="259">
          <cell r="G259">
            <v>0</v>
          </cell>
          <cell r="K259">
            <v>0</v>
          </cell>
        </row>
        <row r="260">
          <cell r="G260">
            <v>0</v>
          </cell>
          <cell r="K260">
            <v>0</v>
          </cell>
        </row>
        <row r="261">
          <cell r="G261">
            <v>0</v>
          </cell>
          <cell r="K261">
            <v>0</v>
          </cell>
        </row>
        <row r="262">
          <cell r="G262">
            <v>0</v>
          </cell>
          <cell r="K262">
            <v>0</v>
          </cell>
        </row>
        <row r="263">
          <cell r="G263">
            <v>0</v>
          </cell>
          <cell r="K263">
            <v>0</v>
          </cell>
        </row>
        <row r="264">
          <cell r="G264">
            <v>0</v>
          </cell>
          <cell r="K264">
            <v>0</v>
          </cell>
        </row>
        <row r="265">
          <cell r="G265">
            <v>0</v>
          </cell>
          <cell r="K265">
            <v>0</v>
          </cell>
        </row>
        <row r="266">
          <cell r="G266">
            <v>0</v>
          </cell>
          <cell r="K266">
            <v>0</v>
          </cell>
        </row>
        <row r="267">
          <cell r="G267">
            <v>0</v>
          </cell>
          <cell r="K267">
            <v>0</v>
          </cell>
        </row>
        <row r="268">
          <cell r="G268">
            <v>0</v>
          </cell>
          <cell r="K268">
            <v>0</v>
          </cell>
        </row>
        <row r="269">
          <cell r="G269">
            <v>0</v>
          </cell>
          <cell r="K269">
            <v>0</v>
          </cell>
        </row>
        <row r="270">
          <cell r="G270">
            <v>0</v>
          </cell>
          <cell r="K270">
            <v>0</v>
          </cell>
        </row>
        <row r="271">
          <cell r="G271">
            <v>0</v>
          </cell>
          <cell r="K271">
            <v>0</v>
          </cell>
        </row>
        <row r="272">
          <cell r="G272">
            <v>0</v>
          </cell>
          <cell r="K272">
            <v>0</v>
          </cell>
        </row>
        <row r="273">
          <cell r="G273">
            <v>0</v>
          </cell>
          <cell r="K273">
            <v>0</v>
          </cell>
        </row>
        <row r="274">
          <cell r="G274">
            <v>0</v>
          </cell>
          <cell r="K274">
            <v>0</v>
          </cell>
        </row>
        <row r="275">
          <cell r="G275">
            <v>0</v>
          </cell>
          <cell r="K275">
            <v>0</v>
          </cell>
        </row>
        <row r="276">
          <cell r="G276">
            <v>0</v>
          </cell>
          <cell r="K276">
            <v>0</v>
          </cell>
        </row>
        <row r="277">
          <cell r="G277">
            <v>0</v>
          </cell>
          <cell r="K277">
            <v>0</v>
          </cell>
        </row>
        <row r="278">
          <cell r="G278">
            <v>0</v>
          </cell>
          <cell r="K278">
            <v>0</v>
          </cell>
        </row>
        <row r="279">
          <cell r="G279">
            <v>0</v>
          </cell>
          <cell r="K279">
            <v>0</v>
          </cell>
        </row>
        <row r="280">
          <cell r="G280">
            <v>0</v>
          </cell>
          <cell r="K280">
            <v>0</v>
          </cell>
        </row>
        <row r="281">
          <cell r="G281">
            <v>0</v>
          </cell>
          <cell r="K281">
            <v>0</v>
          </cell>
        </row>
        <row r="282">
          <cell r="G282">
            <v>0</v>
          </cell>
          <cell r="K282">
            <v>0</v>
          </cell>
        </row>
        <row r="283">
          <cell r="G283">
            <v>0</v>
          </cell>
          <cell r="K283">
            <v>0</v>
          </cell>
        </row>
        <row r="284">
          <cell r="G284">
            <v>0</v>
          </cell>
          <cell r="K284">
            <v>0</v>
          </cell>
        </row>
        <row r="285">
          <cell r="G285">
            <v>0</v>
          </cell>
          <cell r="K285">
            <v>0</v>
          </cell>
        </row>
        <row r="286">
          <cell r="G286">
            <v>0</v>
          </cell>
          <cell r="K286">
            <v>0</v>
          </cell>
        </row>
        <row r="287">
          <cell r="G287">
            <v>0</v>
          </cell>
          <cell r="K287">
            <v>0</v>
          </cell>
        </row>
        <row r="288">
          <cell r="G288">
            <v>0</v>
          </cell>
          <cell r="K288">
            <v>0</v>
          </cell>
        </row>
        <row r="289">
          <cell r="G289">
            <v>0</v>
          </cell>
          <cell r="K289">
            <v>0</v>
          </cell>
        </row>
        <row r="290">
          <cell r="G290">
            <v>0</v>
          </cell>
          <cell r="K290">
            <v>0</v>
          </cell>
        </row>
        <row r="291">
          <cell r="G291">
            <v>0</v>
          </cell>
          <cell r="K291">
            <v>0</v>
          </cell>
        </row>
        <row r="292">
          <cell r="G292">
            <v>0</v>
          </cell>
          <cell r="K292">
            <v>0</v>
          </cell>
        </row>
        <row r="293">
          <cell r="G293">
            <v>0</v>
          </cell>
          <cell r="K293">
            <v>0</v>
          </cell>
        </row>
        <row r="294">
          <cell r="G294">
            <v>0</v>
          </cell>
          <cell r="K294">
            <v>0</v>
          </cell>
        </row>
        <row r="295">
          <cell r="G295">
            <v>0</v>
          </cell>
          <cell r="K295">
            <v>0</v>
          </cell>
        </row>
        <row r="296">
          <cell r="G296">
            <v>0</v>
          </cell>
          <cell r="K296">
            <v>0</v>
          </cell>
        </row>
        <row r="297">
          <cell r="G297">
            <v>0</v>
          </cell>
          <cell r="K297">
            <v>0</v>
          </cell>
        </row>
        <row r="298">
          <cell r="F298">
            <v>12</v>
          </cell>
          <cell r="G298">
            <v>280.8</v>
          </cell>
          <cell r="K298">
            <v>0</v>
          </cell>
        </row>
        <row r="299">
          <cell r="G299">
            <v>0</v>
          </cell>
          <cell r="K299">
            <v>0</v>
          </cell>
        </row>
        <row r="300">
          <cell r="F300">
            <v>100</v>
          </cell>
          <cell r="G300">
            <v>585</v>
          </cell>
          <cell r="K300">
            <v>0</v>
          </cell>
        </row>
        <row r="301">
          <cell r="G301">
            <v>0</v>
          </cell>
          <cell r="K301">
            <v>0</v>
          </cell>
        </row>
        <row r="302">
          <cell r="G302">
            <v>0</v>
          </cell>
          <cell r="K302">
            <v>0</v>
          </cell>
        </row>
        <row r="303">
          <cell r="G303">
            <v>0</v>
          </cell>
          <cell r="K303">
            <v>0</v>
          </cell>
        </row>
        <row r="304">
          <cell r="G304">
            <v>0</v>
          </cell>
          <cell r="K304">
            <v>0</v>
          </cell>
        </row>
        <row r="305">
          <cell r="G305">
            <v>0</v>
          </cell>
          <cell r="K305">
            <v>0</v>
          </cell>
        </row>
        <row r="306">
          <cell r="G306">
            <v>0</v>
          </cell>
          <cell r="K306">
            <v>0</v>
          </cell>
        </row>
        <row r="307">
          <cell r="G307">
            <v>0</v>
          </cell>
          <cell r="K307">
            <v>0</v>
          </cell>
        </row>
        <row r="308">
          <cell r="G308">
            <v>0</v>
          </cell>
          <cell r="K308">
            <v>0</v>
          </cell>
        </row>
        <row r="309">
          <cell r="G309">
            <v>0</v>
          </cell>
          <cell r="K309">
            <v>0</v>
          </cell>
        </row>
        <row r="310">
          <cell r="G310">
            <v>0</v>
          </cell>
          <cell r="K310">
            <v>0</v>
          </cell>
        </row>
        <row r="311">
          <cell r="G311">
            <v>0</v>
          </cell>
          <cell r="K311">
            <v>0</v>
          </cell>
        </row>
        <row r="312">
          <cell r="G312">
            <v>0</v>
          </cell>
          <cell r="K312">
            <v>0</v>
          </cell>
        </row>
        <row r="313">
          <cell r="G313">
            <v>0</v>
          </cell>
          <cell r="K313">
            <v>0</v>
          </cell>
        </row>
        <row r="314">
          <cell r="G314">
            <v>0</v>
          </cell>
          <cell r="K314">
            <v>0</v>
          </cell>
        </row>
        <row r="315">
          <cell r="G315">
            <v>0</v>
          </cell>
          <cell r="K315">
            <v>0</v>
          </cell>
        </row>
        <row r="316">
          <cell r="G316">
            <v>0</v>
          </cell>
          <cell r="K316">
            <v>0</v>
          </cell>
        </row>
        <row r="317">
          <cell r="G317">
            <v>0</v>
          </cell>
          <cell r="K317">
            <v>0</v>
          </cell>
        </row>
        <row r="318">
          <cell r="G318">
            <v>0</v>
          </cell>
          <cell r="K318">
            <v>0</v>
          </cell>
        </row>
        <row r="319">
          <cell r="G319">
            <v>0</v>
          </cell>
          <cell r="K319">
            <v>0</v>
          </cell>
        </row>
        <row r="320">
          <cell r="G320">
            <v>0</v>
          </cell>
          <cell r="K320">
            <v>0</v>
          </cell>
        </row>
        <row r="321">
          <cell r="G321">
            <v>0</v>
          </cell>
          <cell r="K321">
            <v>0</v>
          </cell>
        </row>
        <row r="322">
          <cell r="G322">
            <v>0</v>
          </cell>
          <cell r="K322">
            <v>0</v>
          </cell>
        </row>
        <row r="323">
          <cell r="G323">
            <v>0</v>
          </cell>
          <cell r="K323">
            <v>0</v>
          </cell>
        </row>
        <row r="324">
          <cell r="G324">
            <v>0</v>
          </cell>
          <cell r="K324">
            <v>0</v>
          </cell>
        </row>
        <row r="325">
          <cell r="G325">
            <v>0</v>
          </cell>
          <cell r="K325">
            <v>0</v>
          </cell>
        </row>
        <row r="326">
          <cell r="G326">
            <v>0</v>
          </cell>
          <cell r="K326">
            <v>0</v>
          </cell>
        </row>
        <row r="327">
          <cell r="G327">
            <v>0</v>
          </cell>
          <cell r="K327">
            <v>0</v>
          </cell>
        </row>
        <row r="328">
          <cell r="G328">
            <v>0</v>
          </cell>
          <cell r="K328">
            <v>0</v>
          </cell>
        </row>
        <row r="329">
          <cell r="G329">
            <v>0</v>
          </cell>
          <cell r="K329">
            <v>0</v>
          </cell>
        </row>
        <row r="330">
          <cell r="G330">
            <v>0</v>
          </cell>
          <cell r="K330">
            <v>0</v>
          </cell>
        </row>
        <row r="331">
          <cell r="G331">
            <v>0</v>
          </cell>
          <cell r="K331">
            <v>0</v>
          </cell>
        </row>
        <row r="332">
          <cell r="G332">
            <v>0</v>
          </cell>
          <cell r="K332">
            <v>0</v>
          </cell>
        </row>
        <row r="333">
          <cell r="G333">
            <v>0</v>
          </cell>
          <cell r="K333">
            <v>0</v>
          </cell>
        </row>
        <row r="334">
          <cell r="G334">
            <v>0</v>
          </cell>
          <cell r="K334">
            <v>0</v>
          </cell>
        </row>
        <row r="335">
          <cell r="G335">
            <v>0</v>
          </cell>
          <cell r="K335">
            <v>0</v>
          </cell>
        </row>
        <row r="336">
          <cell r="G336">
            <v>0</v>
          </cell>
          <cell r="K336">
            <v>0</v>
          </cell>
        </row>
        <row r="337">
          <cell r="G337">
            <v>0</v>
          </cell>
          <cell r="K337">
            <v>0</v>
          </cell>
        </row>
        <row r="338">
          <cell r="G338">
            <v>0</v>
          </cell>
          <cell r="K338">
            <v>0</v>
          </cell>
        </row>
        <row r="339">
          <cell r="G339">
            <v>0</v>
          </cell>
          <cell r="K339">
            <v>0</v>
          </cell>
        </row>
        <row r="340">
          <cell r="G340">
            <v>0</v>
          </cell>
          <cell r="K340">
            <v>0</v>
          </cell>
        </row>
        <row r="341">
          <cell r="G341">
            <v>0</v>
          </cell>
          <cell r="K341">
            <v>0</v>
          </cell>
        </row>
        <row r="342">
          <cell r="G342">
            <v>0</v>
          </cell>
          <cell r="K342">
            <v>0</v>
          </cell>
        </row>
        <row r="343">
          <cell r="F343">
            <v>24.84</v>
          </cell>
          <cell r="G343">
            <v>523.13</v>
          </cell>
          <cell r="K343">
            <v>0</v>
          </cell>
        </row>
        <row r="344">
          <cell r="G344">
            <v>0</v>
          </cell>
          <cell r="K344">
            <v>0</v>
          </cell>
        </row>
        <row r="345">
          <cell r="G345">
            <v>0</v>
          </cell>
          <cell r="K345">
            <v>0</v>
          </cell>
        </row>
        <row r="346">
          <cell r="G346">
            <v>0</v>
          </cell>
          <cell r="K346">
            <v>0</v>
          </cell>
        </row>
        <row r="347">
          <cell r="G347">
            <v>0</v>
          </cell>
          <cell r="K347">
            <v>0</v>
          </cell>
        </row>
        <row r="348">
          <cell r="G348">
            <v>0</v>
          </cell>
          <cell r="K348">
            <v>0</v>
          </cell>
        </row>
        <row r="349">
          <cell r="G349">
            <v>0</v>
          </cell>
          <cell r="K349">
            <v>0</v>
          </cell>
        </row>
        <row r="350">
          <cell r="G350">
            <v>0</v>
          </cell>
          <cell r="K350">
            <v>0</v>
          </cell>
        </row>
        <row r="351">
          <cell r="G351">
            <v>0</v>
          </cell>
          <cell r="K351">
            <v>0</v>
          </cell>
        </row>
        <row r="352">
          <cell r="G352">
            <v>0</v>
          </cell>
          <cell r="K352">
            <v>0</v>
          </cell>
        </row>
        <row r="353">
          <cell r="G353">
            <v>0</v>
          </cell>
          <cell r="K353">
            <v>0</v>
          </cell>
        </row>
        <row r="354">
          <cell r="G354">
            <v>0</v>
          </cell>
          <cell r="K354">
            <v>0</v>
          </cell>
        </row>
        <row r="355">
          <cell r="G355">
            <v>0</v>
          </cell>
          <cell r="K355">
            <v>0</v>
          </cell>
        </row>
        <row r="356">
          <cell r="G356">
            <v>0</v>
          </cell>
          <cell r="K356">
            <v>0</v>
          </cell>
        </row>
        <row r="357">
          <cell r="G357">
            <v>0</v>
          </cell>
          <cell r="K357">
            <v>0</v>
          </cell>
        </row>
        <row r="358">
          <cell r="G358">
            <v>0</v>
          </cell>
          <cell r="K358">
            <v>0</v>
          </cell>
        </row>
        <row r="359">
          <cell r="G359">
            <v>0</v>
          </cell>
          <cell r="K359">
            <v>0</v>
          </cell>
        </row>
        <row r="360">
          <cell r="F360">
            <v>250</v>
          </cell>
          <cell r="G360">
            <v>13455</v>
          </cell>
          <cell r="K360">
            <v>0</v>
          </cell>
        </row>
        <row r="361">
          <cell r="G361">
            <v>0</v>
          </cell>
          <cell r="K361">
            <v>0</v>
          </cell>
        </row>
        <row r="362">
          <cell r="G362">
            <v>0</v>
          </cell>
          <cell r="K362">
            <v>0</v>
          </cell>
        </row>
        <row r="363">
          <cell r="F363">
            <v>125</v>
          </cell>
          <cell r="G363">
            <v>18815</v>
          </cell>
          <cell r="K363">
            <v>0</v>
          </cell>
        </row>
        <row r="364">
          <cell r="G364">
            <v>0</v>
          </cell>
          <cell r="K364">
            <v>0</v>
          </cell>
        </row>
        <row r="365">
          <cell r="G365">
            <v>0</v>
          </cell>
          <cell r="K365">
            <v>0</v>
          </cell>
        </row>
        <row r="366">
          <cell r="G366">
            <v>0</v>
          </cell>
          <cell r="K366">
            <v>0</v>
          </cell>
        </row>
        <row r="367">
          <cell r="G367">
            <v>0</v>
          </cell>
          <cell r="K367">
            <v>0</v>
          </cell>
        </row>
        <row r="368">
          <cell r="G368">
            <v>0</v>
          </cell>
          <cell r="K368">
            <v>0</v>
          </cell>
        </row>
        <row r="369">
          <cell r="G369">
            <v>0</v>
          </cell>
          <cell r="K369">
            <v>0</v>
          </cell>
        </row>
        <row r="370">
          <cell r="G370">
            <v>0</v>
          </cell>
          <cell r="K370">
            <v>0</v>
          </cell>
        </row>
        <row r="371">
          <cell r="G371">
            <v>0</v>
          </cell>
          <cell r="K371">
            <v>0</v>
          </cell>
        </row>
        <row r="372">
          <cell r="G372">
            <v>0</v>
          </cell>
          <cell r="K372">
            <v>0</v>
          </cell>
        </row>
        <row r="373">
          <cell r="G373">
            <v>0</v>
          </cell>
          <cell r="K373">
            <v>0</v>
          </cell>
        </row>
        <row r="374">
          <cell r="G374">
            <v>0</v>
          </cell>
          <cell r="K374">
            <v>0</v>
          </cell>
        </row>
        <row r="375">
          <cell r="G375">
            <v>0</v>
          </cell>
          <cell r="K375">
            <v>0</v>
          </cell>
        </row>
        <row r="376">
          <cell r="G376">
            <v>0</v>
          </cell>
          <cell r="K376">
            <v>0</v>
          </cell>
        </row>
        <row r="377">
          <cell r="G377">
            <v>0</v>
          </cell>
          <cell r="K377">
            <v>0</v>
          </cell>
        </row>
        <row r="378">
          <cell r="G378">
            <v>0</v>
          </cell>
          <cell r="K378">
            <v>0</v>
          </cell>
        </row>
        <row r="379">
          <cell r="G379">
            <v>0</v>
          </cell>
          <cell r="K379">
            <v>0</v>
          </cell>
        </row>
        <row r="380">
          <cell r="G380">
            <v>0</v>
          </cell>
          <cell r="K380">
            <v>0</v>
          </cell>
        </row>
        <row r="381">
          <cell r="G381">
            <v>0</v>
          </cell>
          <cell r="K381">
            <v>0</v>
          </cell>
        </row>
        <row r="382">
          <cell r="G382">
            <v>0</v>
          </cell>
          <cell r="K382">
            <v>0</v>
          </cell>
        </row>
        <row r="383">
          <cell r="G383">
            <v>0</v>
          </cell>
          <cell r="K383">
            <v>0</v>
          </cell>
        </row>
        <row r="384">
          <cell r="G384">
            <v>0</v>
          </cell>
          <cell r="K384">
            <v>0</v>
          </cell>
        </row>
        <row r="385">
          <cell r="G385">
            <v>0</v>
          </cell>
          <cell r="K385">
            <v>0</v>
          </cell>
        </row>
        <row r="386">
          <cell r="F386">
            <v>4893.83</v>
          </cell>
          <cell r="G386">
            <v>24224.46</v>
          </cell>
          <cell r="J386">
            <v>439.3</v>
          </cell>
          <cell r="K386">
            <v>2174.54</v>
          </cell>
        </row>
        <row r="387">
          <cell r="G387">
            <v>0</v>
          </cell>
          <cell r="K387">
            <v>0</v>
          </cell>
        </row>
        <row r="388">
          <cell r="G388">
            <v>0</v>
          </cell>
          <cell r="K388">
            <v>0</v>
          </cell>
        </row>
        <row r="389">
          <cell r="G389">
            <v>0</v>
          </cell>
          <cell r="K389">
            <v>0</v>
          </cell>
        </row>
        <row r="390">
          <cell r="G390">
            <v>0</v>
          </cell>
          <cell r="K390">
            <v>0</v>
          </cell>
        </row>
        <row r="391">
          <cell r="G391">
            <v>0</v>
          </cell>
          <cell r="K391">
            <v>0</v>
          </cell>
        </row>
        <row r="392">
          <cell r="G392">
            <v>0</v>
          </cell>
          <cell r="K392">
            <v>0</v>
          </cell>
        </row>
        <row r="393">
          <cell r="G393">
            <v>0</v>
          </cell>
          <cell r="K393">
            <v>0</v>
          </cell>
        </row>
        <row r="398">
          <cell r="F398" t="str">
            <v>63ª  Medição Provisória</v>
          </cell>
          <cell r="J398" t="str">
            <v>63ª  Medição Provisória</v>
          </cell>
        </row>
        <row r="399">
          <cell r="F399" t="str">
            <v>01.09.02 à 31.09.02</v>
          </cell>
          <cell r="J399" t="str">
            <v>01.09.02 à 31.09.02</v>
          </cell>
        </row>
        <row r="400">
          <cell r="F400" t="str">
            <v>01 - SP 070</v>
          </cell>
          <cell r="J400" t="str">
            <v>03 - SP 179</v>
          </cell>
        </row>
        <row r="402">
          <cell r="F402" t="str">
            <v xml:space="preserve"> Valor por Classe (R$)</v>
          </cell>
          <cell r="J402" t="str">
            <v xml:space="preserve"> Valor por Classe (R$)</v>
          </cell>
        </row>
        <row r="403">
          <cell r="F403" t="str">
            <v>Io</v>
          </cell>
          <cell r="G403" t="str">
            <v>Reajustado</v>
          </cell>
          <cell r="J403" t="str">
            <v>Io</v>
          </cell>
          <cell r="K403" t="str">
            <v>Reajustado</v>
          </cell>
        </row>
        <row r="404">
          <cell r="F404">
            <v>45354.98</v>
          </cell>
          <cell r="G404">
            <v>62666.98</v>
          </cell>
          <cell r="J404">
            <v>1050.72</v>
          </cell>
          <cell r="K404">
            <v>1451.78</v>
          </cell>
        </row>
        <row r="405">
          <cell r="F405">
            <v>26894.67</v>
          </cell>
          <cell r="G405">
            <v>38938.1</v>
          </cell>
          <cell r="J405">
            <v>414.91</v>
          </cell>
          <cell r="K405">
            <v>600.71</v>
          </cell>
        </row>
        <row r="406">
          <cell r="F406">
            <v>7003.61</v>
          </cell>
          <cell r="G406">
            <v>10139.83</v>
          </cell>
          <cell r="J406">
            <v>0</v>
          </cell>
          <cell r="K406">
            <v>0</v>
          </cell>
        </row>
        <row r="407">
          <cell r="F407">
            <v>61074.66</v>
          </cell>
          <cell r="G407">
            <v>107961.68</v>
          </cell>
          <cell r="J407">
            <v>0</v>
          </cell>
          <cell r="K407">
            <v>0</v>
          </cell>
        </row>
        <row r="408">
          <cell r="F408">
            <v>1473.72</v>
          </cell>
          <cell r="G408">
            <v>2556.9</v>
          </cell>
          <cell r="J408">
            <v>0</v>
          </cell>
          <cell r="K408">
            <v>0</v>
          </cell>
        </row>
        <row r="409">
          <cell r="F409">
            <v>50925.69</v>
          </cell>
          <cell r="G409">
            <v>69966.81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J413">
            <v>0</v>
          </cell>
          <cell r="K413">
            <v>0</v>
          </cell>
        </row>
        <row r="414">
          <cell r="F414">
            <v>33658.93</v>
          </cell>
          <cell r="G414">
            <v>53063.3</v>
          </cell>
          <cell r="J414">
            <v>0</v>
          </cell>
          <cell r="K414">
            <v>0</v>
          </cell>
        </row>
        <row r="415">
          <cell r="F415">
            <v>24224.46</v>
          </cell>
          <cell r="G415">
            <v>33672</v>
          </cell>
          <cell r="J415">
            <v>2174.54</v>
          </cell>
          <cell r="K415">
            <v>3022.61</v>
          </cell>
        </row>
        <row r="416">
          <cell r="F416">
            <v>1728.6</v>
          </cell>
          <cell r="G416">
            <v>2388.41</v>
          </cell>
          <cell r="J416">
            <v>0</v>
          </cell>
          <cell r="K416">
            <v>0</v>
          </cell>
        </row>
        <row r="417">
          <cell r="F417">
            <v>252339.32</v>
          </cell>
          <cell r="G417">
            <v>381354.01</v>
          </cell>
          <cell r="J417">
            <v>3640.17</v>
          </cell>
          <cell r="K417">
            <v>5075.1000000000004</v>
          </cell>
        </row>
        <row r="423">
          <cell r="F423" t="str">
            <v>63ª  Medição Provisória</v>
          </cell>
          <cell r="J423" t="str">
            <v>63ª  Medição Provisória</v>
          </cell>
        </row>
        <row r="424">
          <cell r="F424" t="str">
            <v>01.09.02 à 31.09.02</v>
          </cell>
          <cell r="J424" t="str">
            <v>01.09.02 à 31.09.02</v>
          </cell>
        </row>
        <row r="425">
          <cell r="F425" t="str">
            <v>01 - SP 070</v>
          </cell>
          <cell r="J425" t="str">
            <v>03 - SP 179</v>
          </cell>
        </row>
        <row r="427">
          <cell r="F427" t="str">
            <v>Quantidade</v>
          </cell>
          <cell r="G427" t="str">
            <v>Total ( R$ )</v>
          </cell>
          <cell r="J427" t="str">
            <v>Quantidade</v>
          </cell>
          <cell r="K427" t="str">
            <v>Total ( R$ )</v>
          </cell>
        </row>
        <row r="428">
          <cell r="G428">
            <v>0</v>
          </cell>
          <cell r="K428">
            <v>0</v>
          </cell>
        </row>
        <row r="431">
          <cell r="F431" t="str">
            <v>Io</v>
          </cell>
          <cell r="G431" t="str">
            <v>Reajustado</v>
          </cell>
          <cell r="J431" t="str">
            <v>Io</v>
          </cell>
          <cell r="K431" t="str">
            <v>Reajustado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1sum3"/>
      <sheetName val="unit2sum3"/>
      <sheetName val="unit1sum2"/>
      <sheetName val="unit2sum2"/>
      <sheetName val="DISCOUNT RATES"/>
      <sheetName val="COVER"/>
      <sheetName val="ECONOMICS"/>
      <sheetName val="DEVELOPMENT"/>
      <sheetName val="CAPEX"/>
      <sheetName val="CONSTRUCTION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aux"/>
      <sheetName val="graficos"/>
      <sheetName val="graficos (2)"/>
      <sheetName val="Remoção de Solo Mole BR-153"/>
      <sheetName val="$Conserva BR-116 RJ"/>
      <sheetName val="$Conserva BR-116 SP"/>
      <sheetName val="$Conserva BR-101 RJ"/>
      <sheetName val="$Conserva BR-101 SP"/>
      <sheetName val="Assum"/>
    </sheetNames>
    <sheetDataSet>
      <sheetData sheetId="0" refreshError="1"/>
      <sheetData sheetId="1" refreshError="1">
        <row r="6">
          <cell r="B6">
            <v>32.307692307692307</v>
          </cell>
          <cell r="C6">
            <v>28.846153846153843</v>
          </cell>
          <cell r="D6">
            <v>14.615384615384617</v>
          </cell>
          <cell r="E6">
            <v>6.9230769230769234</v>
          </cell>
          <cell r="F6">
            <v>17.307692307692307</v>
          </cell>
        </row>
        <row r="7">
          <cell r="B7" t="str">
            <v>0 - 10</v>
          </cell>
          <cell r="C7" t="str">
            <v>10 - 20</v>
          </cell>
          <cell r="D7" t="str">
            <v>20 - 40</v>
          </cell>
          <cell r="E7" t="str">
            <v>40 - 60</v>
          </cell>
          <cell r="F7" t="str">
            <v>&gt; 60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  <cell r="I24">
            <v>4.26</v>
          </cell>
          <cell r="J24">
            <v>0.94000000000000006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  <sheetData sheetId="4">
        <row r="6">
          <cell r="B6">
            <v>3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nálise"/>
      <sheetName val="Tabela"/>
      <sheetName val="Clientes Livres Guaraniana"/>
      <sheetName val="pl atual"/>
      <sheetName val="unit1sum2"/>
      <sheetName val="unit1sum3"/>
      <sheetName val="unit2sum2"/>
      <sheetName val="unit2sum3"/>
      <sheetName val="DISCOUNT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</sheetNames>
    <sheetDataSet>
      <sheetData sheetId="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Cavalo"/>
      <sheetName val="Semi-Reboque"/>
      <sheetName val="Carroceria"/>
      <sheetName val="Saveiro"/>
      <sheetName val="Kombi"/>
      <sheetName val="Espagidor"/>
      <sheetName val="SA12"/>
      <sheetName val="CP274"/>
      <sheetName val="CB534"/>
      <sheetName val="Basculante"/>
      <sheetName val="W1000L"/>
      <sheetName val="MC90B"/>
      <sheetName val="EPI"/>
      <sheetName val="Encargos"/>
      <sheetName val="Patrulha"/>
      <sheetName val="Sinalização"/>
      <sheetName val="Mão de Obra"/>
      <sheetName val="DI"/>
      <sheetName val="Fech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AS7">
            <v>55.98972602739726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Plano de Contas"/>
      <sheetName val="DRE"/>
      <sheetName val="Adições"/>
      <sheetName val="Saldo Inicial"/>
      <sheetName val="Lead"/>
      <sheetName val="prod"/>
      <sheetName val="EntradaDados"/>
      <sheetName val="USS99"/>
      <sheetName val="TBM"/>
      <sheetName val="HH"/>
      <sheetName val="ÍNDICE"/>
      <sheetName val="Tabela de parâmetro"/>
      <sheetName val="Plan1"/>
      <sheetName val="Lead2"/>
      <sheetName val="N"/>
      <sheetName val="INDIECO1"/>
      <sheetName val="Macro1"/>
      <sheetName val="INDICADORES"/>
      <sheetName val="BP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 &amp; Ancillary"/>
      <sheetName val="afschr TV "/>
      <sheetName val="Overige"/>
      <sheetName val="Film"/>
      <sheetName val="Marketing Film"/>
      <sheetName val="film status tov le 3"/>
      <sheetName val="Rental"/>
      <sheetName val="Sell-thru"/>
      <sheetName val="Marketing Sell Thru "/>
    </sheetNames>
    <sheetDataSet>
      <sheetData sheetId="0" refreshError="1"/>
      <sheetData sheetId="1" refreshError="1"/>
      <sheetData sheetId="2" refreshError="1">
        <row r="106">
          <cell r="U106">
            <v>33821.839999999997</v>
          </cell>
        </row>
        <row r="114">
          <cell r="U114">
            <v>-128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_JUL_07"/>
    </sheetNames>
    <sheetDataSet>
      <sheetData sheetId="0">
        <row r="2">
          <cell r="A2" t="str">
            <v>01.0.000</v>
          </cell>
          <cell r="B2" t="str">
            <v>Serviços preliminares</v>
          </cell>
        </row>
        <row r="3">
          <cell r="A3" t="str">
            <v>01.A.001</v>
          </cell>
          <cell r="B3" t="str">
            <v>Espalhamento dentro da obra</v>
          </cell>
          <cell r="C3" t="str">
            <v>M3</v>
          </cell>
          <cell r="D3">
            <v>3.31</v>
          </cell>
          <cell r="E3">
            <v>39264</v>
          </cell>
        </row>
        <row r="4">
          <cell r="A4" t="str">
            <v>01.A.005</v>
          </cell>
          <cell r="B4" t="str">
            <v>Retirada de tapumes</v>
          </cell>
          <cell r="C4" t="str">
            <v>M2</v>
          </cell>
          <cell r="D4">
            <v>6.09</v>
          </cell>
          <cell r="E4">
            <v>38108</v>
          </cell>
        </row>
        <row r="5">
          <cell r="A5" t="str">
            <v>01.A.012</v>
          </cell>
          <cell r="B5" t="str">
            <v>Transporte a 100m - em direção horizontal - de materiais</v>
          </cell>
          <cell r="C5" t="str">
            <v>M3</v>
          </cell>
          <cell r="D5">
            <v>12.38</v>
          </cell>
          <cell r="E5">
            <v>35431</v>
          </cell>
        </row>
        <row r="6">
          <cell r="A6" t="str">
            <v>01.A.013</v>
          </cell>
          <cell r="B6" t="str">
            <v>Escavação mec, carga e remoção de terra até dist média 1 km</v>
          </cell>
          <cell r="C6" t="str">
            <v>M3</v>
          </cell>
          <cell r="D6">
            <v>8.59</v>
          </cell>
          <cell r="E6">
            <v>39083</v>
          </cell>
        </row>
        <row r="7">
          <cell r="A7" t="str">
            <v>01.A.014</v>
          </cell>
          <cell r="B7" t="str">
            <v>Fornec terra,incl escav,carga,transp até dist média 1km,aterro compc</v>
          </cell>
          <cell r="C7" t="str">
            <v>M3</v>
          </cell>
          <cell r="D7">
            <v>3.55</v>
          </cell>
          <cell r="E7">
            <v>35431</v>
          </cell>
        </row>
        <row r="8">
          <cell r="A8" t="str">
            <v>01.A.015</v>
          </cell>
          <cell r="B8" t="str">
            <v>Carga e remoção de terra até a distância média de 1,00 km</v>
          </cell>
          <cell r="C8" t="str">
            <v>M3</v>
          </cell>
          <cell r="D8">
            <v>2.4700000000000002</v>
          </cell>
          <cell r="E8">
            <v>35431</v>
          </cell>
        </row>
        <row r="9">
          <cell r="A9" t="str">
            <v>01.A.019</v>
          </cell>
          <cell r="B9" t="str">
            <v>Aluguel de container "vão livre", medidas aprox. 2,40 x  6,00 m</v>
          </cell>
          <cell r="C9" t="str">
            <v>MS</v>
          </cell>
          <cell r="D9">
            <v>139.41999999999999</v>
          </cell>
          <cell r="E9">
            <v>35431</v>
          </cell>
        </row>
        <row r="10">
          <cell r="A10" t="str">
            <v>01.A.020</v>
          </cell>
          <cell r="B10" t="str">
            <v>Aluguel de container sanitário duplo c/ duas cabines individuais,  aprox. 2,40 x  4,00 m</v>
          </cell>
          <cell r="C10" t="str">
            <v>MS</v>
          </cell>
          <cell r="D10">
            <v>125.75</v>
          </cell>
          <cell r="E10">
            <v>35431</v>
          </cell>
        </row>
        <row r="11">
          <cell r="A11" t="str">
            <v>01.A.021</v>
          </cell>
          <cell r="B11" t="str">
            <v>Transporte de containers - ida e volta</v>
          </cell>
          <cell r="C11" t="str">
            <v>H</v>
          </cell>
          <cell r="D11">
            <v>26.71</v>
          </cell>
          <cell r="E11">
            <v>35431</v>
          </cell>
        </row>
        <row r="12">
          <cell r="A12" t="str">
            <v>01.A.022</v>
          </cell>
          <cell r="B12" t="str">
            <v>Aluguel de container "vão livre", medidas aprox. 2,40 x  6,00 m</v>
          </cell>
          <cell r="C12" t="str">
            <v>MS</v>
          </cell>
          <cell r="D12">
            <v>170</v>
          </cell>
          <cell r="E12">
            <v>36678</v>
          </cell>
        </row>
        <row r="13">
          <cell r="A13" t="str">
            <v>01.A.023</v>
          </cell>
          <cell r="B13" t="str">
            <v>Aluguel de container sanitário duplo c/ duas cabines individuais,  aprox. 2,40 x  4,00 m</v>
          </cell>
          <cell r="C13" t="str">
            <v>MS</v>
          </cell>
          <cell r="D13">
            <v>153.33000000000001</v>
          </cell>
          <cell r="E13">
            <v>36678</v>
          </cell>
        </row>
        <row r="14">
          <cell r="A14" t="str">
            <v>01.A.024</v>
          </cell>
          <cell r="B14" t="str">
            <v>Transporte de containers - ida e volta</v>
          </cell>
          <cell r="C14" t="str">
            <v>H</v>
          </cell>
          <cell r="D14">
            <v>35.32</v>
          </cell>
          <cell r="E14">
            <v>36678</v>
          </cell>
        </row>
        <row r="15">
          <cell r="A15" t="str">
            <v>01.A.056</v>
          </cell>
          <cell r="B15" t="str">
            <v>Poço de visita - tipo 1</v>
          </cell>
          <cell r="C15" t="str">
            <v>UN</v>
          </cell>
          <cell r="D15">
            <v>1040.23</v>
          </cell>
          <cell r="E15">
            <v>37408</v>
          </cell>
        </row>
        <row r="16">
          <cell r="A16" t="str">
            <v>01.A.057</v>
          </cell>
          <cell r="B16" t="str">
            <v>Tampão de ferro fundido, tipo PMSP, forn. e assent.</v>
          </cell>
          <cell r="C16" t="str">
            <v>UN</v>
          </cell>
          <cell r="D16">
            <v>714.58</v>
          </cell>
          <cell r="E16">
            <v>38718</v>
          </cell>
        </row>
        <row r="17">
          <cell r="A17" t="str">
            <v>01.A.058</v>
          </cell>
          <cell r="B17" t="str">
            <v>Boca de lobo dupla</v>
          </cell>
          <cell r="C17" t="str">
            <v>UN</v>
          </cell>
          <cell r="D17">
            <v>815.43</v>
          </cell>
          <cell r="E17">
            <v>37408</v>
          </cell>
        </row>
        <row r="18">
          <cell r="A18" t="str">
            <v>01.A.059</v>
          </cell>
          <cell r="B18" t="str">
            <v>Enrocamento de pedra em taludes</v>
          </cell>
          <cell r="C18" t="str">
            <v>M3</v>
          </cell>
          <cell r="D18">
            <v>76.8</v>
          </cell>
          <cell r="E18">
            <v>37408</v>
          </cell>
        </row>
        <row r="19">
          <cell r="A19" t="str">
            <v>01.A.060</v>
          </cell>
          <cell r="B19" t="str">
            <v>Abertura de cx. p/ vias, h = 25 cm</v>
          </cell>
          <cell r="C19" t="str">
            <v>M2</v>
          </cell>
          <cell r="D19">
            <v>3.95</v>
          </cell>
          <cell r="E19">
            <v>36526</v>
          </cell>
        </row>
        <row r="20">
          <cell r="A20" t="str">
            <v>01.A.061</v>
          </cell>
          <cell r="B20" t="str">
            <v>Rem. de terra além do 1° km, até a dist. média de ida e volta de 30 km</v>
          </cell>
          <cell r="C20" t="str">
            <v>M3</v>
          </cell>
          <cell r="D20">
            <v>19.16</v>
          </cell>
          <cell r="E20">
            <v>37408</v>
          </cell>
        </row>
        <row r="21">
          <cell r="A21" t="str">
            <v>01.A.062</v>
          </cell>
          <cell r="B21" t="str">
            <v>Compactação de terra, medida no aterro</v>
          </cell>
          <cell r="C21" t="str">
            <v>M3</v>
          </cell>
          <cell r="D21">
            <v>5.53</v>
          </cell>
          <cell r="E21">
            <v>37408</v>
          </cell>
        </row>
        <row r="22">
          <cell r="A22" t="str">
            <v>01.A.063</v>
          </cell>
          <cell r="B22" t="str">
            <v>Rem. de terra além do 1° km, até a dist. média de ida e volta de 20 km</v>
          </cell>
          <cell r="C22" t="str">
            <v>M3</v>
          </cell>
          <cell r="D22">
            <v>15.01</v>
          </cell>
          <cell r="E22">
            <v>37408</v>
          </cell>
        </row>
        <row r="23">
          <cell r="A23" t="str">
            <v>01.A.064</v>
          </cell>
          <cell r="B23" t="str">
            <v>Caminhão basculante 4,0 m3</v>
          </cell>
          <cell r="C23" t="str">
            <v>H</v>
          </cell>
          <cell r="D23">
            <v>32.22</v>
          </cell>
          <cell r="E23">
            <v>36526</v>
          </cell>
        </row>
        <row r="24">
          <cell r="A24" t="str">
            <v>01.A.065</v>
          </cell>
          <cell r="B24" t="str">
            <v>Caminhão c/ carroceria de madeira 6T</v>
          </cell>
          <cell r="C24" t="str">
            <v>H</v>
          </cell>
          <cell r="D24">
            <v>31.47</v>
          </cell>
          <cell r="E24">
            <v>36526</v>
          </cell>
        </row>
        <row r="25">
          <cell r="A25" t="str">
            <v>01.A.066</v>
          </cell>
          <cell r="B25" t="str">
            <v>Caminhão c/ guindaste</v>
          </cell>
          <cell r="C25" t="str">
            <v>H</v>
          </cell>
          <cell r="D25">
            <v>34.28</v>
          </cell>
          <cell r="E25">
            <v>36526</v>
          </cell>
        </row>
        <row r="26">
          <cell r="A26" t="str">
            <v>01.A.067</v>
          </cell>
          <cell r="B26" t="str">
            <v>Caminhão c/ guindaste e cesto elevatório - 25/30 metros</v>
          </cell>
          <cell r="C26" t="str">
            <v>H</v>
          </cell>
          <cell r="D26">
            <v>50.75</v>
          </cell>
          <cell r="E26">
            <v>36526</v>
          </cell>
        </row>
        <row r="27">
          <cell r="A27" t="str">
            <v>01.A.068</v>
          </cell>
          <cell r="B27" t="str">
            <v>Arrancamento e remoção de canalização diam. &gt; 60 cm</v>
          </cell>
          <cell r="C27" t="str">
            <v>M</v>
          </cell>
          <cell r="D27">
            <v>74.25</v>
          </cell>
          <cell r="E27">
            <v>37408</v>
          </cell>
        </row>
        <row r="28">
          <cell r="A28" t="str">
            <v>01.A.069</v>
          </cell>
          <cell r="B28" t="str">
            <v>Escavação mecânica p/ fund. e valas prof. &lt;= 4,00 m</v>
          </cell>
          <cell r="C28" t="str">
            <v>M3</v>
          </cell>
          <cell r="D28">
            <v>5.08</v>
          </cell>
          <cell r="E28">
            <v>38718</v>
          </cell>
        </row>
        <row r="29">
          <cell r="A29" t="str">
            <v>01.A.070</v>
          </cell>
          <cell r="B29" t="str">
            <v>Aluguel mensal de container metálico - escritório com WC - 2,30 x 6,00 x 2,50 M</v>
          </cell>
          <cell r="C29" t="str">
            <v>UN</v>
          </cell>
          <cell r="D29">
            <v>362.97</v>
          </cell>
          <cell r="E29">
            <v>37408</v>
          </cell>
        </row>
        <row r="30">
          <cell r="A30" t="str">
            <v>01.A.071</v>
          </cell>
          <cell r="B30" t="str">
            <v>Apiloamento com nivelamento do terreno</v>
          </cell>
          <cell r="C30" t="str">
            <v>M2</v>
          </cell>
          <cell r="D30">
            <v>9.6199999999999992</v>
          </cell>
          <cell r="E30">
            <v>39083</v>
          </cell>
        </row>
        <row r="31">
          <cell r="A31" t="str">
            <v>01.A.072</v>
          </cell>
          <cell r="B31" t="str">
            <v>Tapume chapa compensada resinada 10mm</v>
          </cell>
          <cell r="C31" t="str">
            <v>M2</v>
          </cell>
          <cell r="D31">
            <v>32.340000000000003</v>
          </cell>
          <cell r="E31">
            <v>38108</v>
          </cell>
        </row>
        <row r="32">
          <cell r="A32" t="str">
            <v>01.A.073</v>
          </cell>
          <cell r="B32" t="str">
            <v>Locação de obra (execução de gabarito)</v>
          </cell>
          <cell r="C32" t="str">
            <v>M2</v>
          </cell>
          <cell r="D32">
            <v>2.57</v>
          </cell>
          <cell r="E32">
            <v>38108</v>
          </cell>
        </row>
        <row r="33">
          <cell r="A33" t="str">
            <v>01.A.074</v>
          </cell>
          <cell r="B33" t="str">
            <v>Carga manual de terra</v>
          </cell>
          <cell r="C33" t="str">
            <v>M3</v>
          </cell>
          <cell r="D33">
            <v>16.09</v>
          </cell>
          <cell r="E33">
            <v>38108</v>
          </cell>
        </row>
        <row r="34">
          <cell r="A34" t="str">
            <v>01.A.075</v>
          </cell>
          <cell r="B34" t="str">
            <v>Caixa de Passagem 1,60x1,60x1,65</v>
          </cell>
          <cell r="C34" t="str">
            <v>UN</v>
          </cell>
          <cell r="D34">
            <v>927.53</v>
          </cell>
          <cell r="E34">
            <v>38718</v>
          </cell>
        </row>
        <row r="35">
          <cell r="A35" t="str">
            <v>01.A.076</v>
          </cell>
          <cell r="B35" t="str">
            <v>Vala de infiltração c/ tubo pvc perfurado diâm. 6"</v>
          </cell>
          <cell r="C35" t="str">
            <v xml:space="preserve">UN </v>
          </cell>
          <cell r="D35">
            <v>57.91</v>
          </cell>
          <cell r="E35">
            <v>39083</v>
          </cell>
        </row>
        <row r="36">
          <cell r="A36" t="str">
            <v>01.A.077</v>
          </cell>
          <cell r="B36" t="str">
            <v>Espalhamento dentro da obra - Parque Pinheirinho d'Água</v>
          </cell>
          <cell r="C36" t="str">
            <v>M3</v>
          </cell>
          <cell r="D36" t="str">
            <v>10.08</v>
          </cell>
          <cell r="E36">
            <v>39083</v>
          </cell>
        </row>
        <row r="37">
          <cell r="A37" t="str">
            <v>01.A.078</v>
          </cell>
          <cell r="B37" t="str">
            <v>Vala  de dissipação - Det. Dr-20</v>
          </cell>
          <cell r="C37" t="str">
            <v>M</v>
          </cell>
          <cell r="D37">
            <v>38.049999999999997</v>
          </cell>
          <cell r="E37">
            <v>39264</v>
          </cell>
        </row>
        <row r="38">
          <cell r="A38" t="str">
            <v>01.A.079</v>
          </cell>
          <cell r="B38" t="str">
            <v>Caixa de dissipação - Det. Dr-19</v>
          </cell>
          <cell r="C38" t="str">
            <v xml:space="preserve">UN </v>
          </cell>
          <cell r="D38">
            <v>349.98</v>
          </cell>
          <cell r="E38">
            <v>39264</v>
          </cell>
        </row>
        <row r="39">
          <cell r="A39" t="str">
            <v>02.0.000</v>
          </cell>
          <cell r="B39" t="str">
            <v>Fundações</v>
          </cell>
        </row>
        <row r="40">
          <cell r="A40" t="str">
            <v>02.A.009</v>
          </cell>
          <cell r="B40" t="str">
            <v>Mobilização e desmobilização de equipto p/estaca pré-moldada</v>
          </cell>
          <cell r="C40" t="str">
            <v>UN</v>
          </cell>
          <cell r="D40">
            <v>993.87</v>
          </cell>
          <cell r="E40">
            <v>35431</v>
          </cell>
        </row>
        <row r="41">
          <cell r="A41" t="str">
            <v>02.A.010</v>
          </cell>
          <cell r="B41" t="str">
            <v>Estaca raiz diâmetro 10 cm</v>
          </cell>
          <cell r="C41" t="str">
            <v>M</v>
          </cell>
          <cell r="D41">
            <v>32.590000000000003</v>
          </cell>
          <cell r="E41">
            <v>35431</v>
          </cell>
        </row>
        <row r="42">
          <cell r="A42" t="str">
            <v>02.A.012</v>
          </cell>
          <cell r="B42" t="str">
            <v>Lastro de brita nº 1</v>
          </cell>
          <cell r="C42" t="str">
            <v>M3</v>
          </cell>
          <cell r="D42">
            <v>35.47</v>
          </cell>
          <cell r="E42">
            <v>36526</v>
          </cell>
        </row>
        <row r="43">
          <cell r="A43" t="str">
            <v>02.A.013</v>
          </cell>
          <cell r="B43" t="str">
            <v>Lastro de concreto magro -  traço (vol) = 1:3:6</v>
          </cell>
          <cell r="C43" t="str">
            <v>M3</v>
          </cell>
          <cell r="D43">
            <v>171.98</v>
          </cell>
          <cell r="E43">
            <v>36526</v>
          </cell>
        </row>
        <row r="44">
          <cell r="A44" t="str">
            <v>02.A.015</v>
          </cell>
          <cell r="B44" t="str">
            <v>Broca de concreto - diâmetro de 15 cm</v>
          </cell>
          <cell r="C44" t="str">
            <v>M</v>
          </cell>
          <cell r="D44">
            <v>5.26</v>
          </cell>
          <cell r="E44">
            <v>36526</v>
          </cell>
        </row>
        <row r="45">
          <cell r="A45" t="str">
            <v>02.A.016</v>
          </cell>
          <cell r="B45" t="str">
            <v>Sondagem à percussão</v>
          </cell>
          <cell r="C45" t="str">
            <v>M</v>
          </cell>
          <cell r="D45">
            <v>46.89</v>
          </cell>
          <cell r="E45">
            <v>39083</v>
          </cell>
        </row>
        <row r="46">
          <cell r="A46" t="str">
            <v>02.A.017</v>
          </cell>
          <cell r="B46" t="str">
            <v>Concreto fck=25Mpa, fundação inclusive MO</v>
          </cell>
          <cell r="C46" t="str">
            <v>M3</v>
          </cell>
          <cell r="D46">
            <v>217.2</v>
          </cell>
          <cell r="E46">
            <v>38718</v>
          </cell>
        </row>
        <row r="47">
          <cell r="A47" t="str">
            <v>02.A.018</v>
          </cell>
          <cell r="B47" t="str">
            <v>Taxa de mobilização de equipe e equipamentos para estaca tipo 'STRAUSS' - até 50 km</v>
          </cell>
          <cell r="C47" t="str">
            <v xml:space="preserve">UN </v>
          </cell>
          <cell r="D47">
            <v>900</v>
          </cell>
          <cell r="E47">
            <v>39264</v>
          </cell>
        </row>
        <row r="48">
          <cell r="A48" t="str">
            <v>03.0.000</v>
          </cell>
          <cell r="B48" t="str">
            <v>Estrutura</v>
          </cell>
        </row>
        <row r="49">
          <cell r="A49" t="str">
            <v>03.A.006</v>
          </cell>
          <cell r="B49" t="str">
            <v>Limpeza de concreto e armadura com escova de aço</v>
          </cell>
          <cell r="C49" t="str">
            <v>M2</v>
          </cell>
          <cell r="D49">
            <v>1.8</v>
          </cell>
          <cell r="E49">
            <v>35431</v>
          </cell>
        </row>
        <row r="50">
          <cell r="A50" t="str">
            <v>03.A.007</v>
          </cell>
          <cell r="B50" t="str">
            <v>Injeção de trincas c/resina epoxídica</v>
          </cell>
          <cell r="C50" t="str">
            <v>M</v>
          </cell>
          <cell r="D50">
            <v>11.79</v>
          </cell>
          <cell r="E50">
            <v>37408</v>
          </cell>
        </row>
        <row r="51">
          <cell r="A51" t="str">
            <v>03.A.008</v>
          </cell>
          <cell r="B51" t="str">
            <v>Ponte adesiva epoxídica</v>
          </cell>
          <cell r="C51" t="str">
            <v>M2</v>
          </cell>
          <cell r="D51">
            <v>37.85</v>
          </cell>
          <cell r="E51">
            <v>37408</v>
          </cell>
        </row>
        <row r="52">
          <cell r="A52" t="str">
            <v>03.A.009</v>
          </cell>
          <cell r="B52" t="str">
            <v>Corte de concreto</v>
          </cell>
          <cell r="C52" t="str">
            <v>M3</v>
          </cell>
          <cell r="D52">
            <v>906.84</v>
          </cell>
          <cell r="E52">
            <v>35431</v>
          </cell>
        </row>
        <row r="53">
          <cell r="A53" t="str">
            <v>03.A.010</v>
          </cell>
          <cell r="B53" t="str">
            <v>Concreto fck=20MPA usinado</v>
          </cell>
          <cell r="C53" t="str">
            <v>M3</v>
          </cell>
          <cell r="D53">
            <v>104.61</v>
          </cell>
          <cell r="E53">
            <v>35431</v>
          </cell>
        </row>
        <row r="54">
          <cell r="A54" t="str">
            <v>03.A.011</v>
          </cell>
          <cell r="B54" t="str">
            <v>Polimento p/concreto novo</v>
          </cell>
          <cell r="C54" t="str">
            <v>M2</v>
          </cell>
          <cell r="D54">
            <v>30.73</v>
          </cell>
          <cell r="E54">
            <v>37408</v>
          </cell>
        </row>
        <row r="55">
          <cell r="A55" t="str">
            <v>03.A.012</v>
          </cell>
          <cell r="B55" t="str">
            <v>Limpeza, estucamento, lixamento e aplic de verniz p/conc aparente</v>
          </cell>
          <cell r="C55" t="str">
            <v>M2</v>
          </cell>
          <cell r="D55">
            <v>18.5</v>
          </cell>
          <cell r="E55">
            <v>38108</v>
          </cell>
        </row>
        <row r="56">
          <cell r="A56" t="str">
            <v>03.A.013</v>
          </cell>
          <cell r="B56" t="str">
            <v>Gabião tipo caixa 1,00x1,00m, fio galv 2,7mm malha 8x10 cm</v>
          </cell>
          <cell r="C56" t="str">
            <v>M3</v>
          </cell>
          <cell r="D56">
            <v>105.08</v>
          </cell>
          <cell r="E56">
            <v>35431</v>
          </cell>
        </row>
        <row r="57">
          <cell r="A57" t="str">
            <v>03.A.014</v>
          </cell>
          <cell r="B57" t="str">
            <v>Concreto ciclópico</v>
          </cell>
          <cell r="C57" t="str">
            <v>M3</v>
          </cell>
          <cell r="D57">
            <v>249.11</v>
          </cell>
          <cell r="E57">
            <v>39264</v>
          </cell>
        </row>
        <row r="58">
          <cell r="A58" t="str">
            <v>03.A.015</v>
          </cell>
          <cell r="B58" t="str">
            <v>Argamassa polimérica projetada esp. de 1 a 3 cm incl. limp. e aplicação</v>
          </cell>
          <cell r="C58" t="str">
            <v>M2</v>
          </cell>
          <cell r="D58">
            <v>140.53</v>
          </cell>
          <cell r="E58">
            <v>38718</v>
          </cell>
        </row>
        <row r="59">
          <cell r="A59" t="str">
            <v>03.A.016</v>
          </cell>
          <cell r="B59" t="str">
            <v>Placa pré-moldada de concreto</v>
          </cell>
          <cell r="C59" t="str">
            <v>M2</v>
          </cell>
          <cell r="D59">
            <v>82.84</v>
          </cell>
          <cell r="E59">
            <v>37408</v>
          </cell>
        </row>
        <row r="60">
          <cell r="A60" t="str">
            <v>03.A.017</v>
          </cell>
          <cell r="B60" t="str">
            <v>Demolição de concreto armado com uso de martelete pneumático</v>
          </cell>
          <cell r="C60" t="str">
            <v>M3</v>
          </cell>
          <cell r="D60">
            <v>331.16</v>
          </cell>
          <cell r="E60">
            <v>37408</v>
          </cell>
        </row>
        <row r="61">
          <cell r="A61" t="str">
            <v>03.A.018</v>
          </cell>
          <cell r="B61" t="str">
            <v>Demolição de banco de concreto</v>
          </cell>
          <cell r="C61" t="str">
            <v>UN</v>
          </cell>
          <cell r="D61">
            <v>36.29</v>
          </cell>
          <cell r="E61">
            <v>39083</v>
          </cell>
        </row>
        <row r="62">
          <cell r="A62" t="str">
            <v>03.A.019</v>
          </cell>
          <cell r="B62" t="str">
            <v>Concreto estrutural fck = 25 mpa</v>
          </cell>
          <cell r="C62" t="str">
            <v>M3</v>
          </cell>
          <cell r="D62">
            <v>187.59</v>
          </cell>
          <cell r="E62">
            <v>37408</v>
          </cell>
        </row>
        <row r="63">
          <cell r="A63" t="str">
            <v>03.A.020</v>
          </cell>
          <cell r="B63" t="str">
            <v>Forma de tubo de papelão - diam. 250mm</v>
          </cell>
          <cell r="C63" t="str">
            <v>M</v>
          </cell>
          <cell r="D63">
            <v>38.58</v>
          </cell>
          <cell r="E63">
            <v>38718</v>
          </cell>
        </row>
        <row r="64">
          <cell r="A64" t="str">
            <v>03.A.021</v>
          </cell>
          <cell r="B64" t="str">
            <v>PAINEL EM CONCRETO CELULAR AUTOCLAVADO - ESPESSURA 75MM</v>
          </cell>
          <cell r="C64" t="str">
            <v>M2</v>
          </cell>
          <cell r="D64">
            <v>100.79</v>
          </cell>
          <cell r="E64">
            <v>39264</v>
          </cell>
        </row>
        <row r="65">
          <cell r="A65" t="str">
            <v>04.0.000</v>
          </cell>
          <cell r="B65" t="str">
            <v>Vedos</v>
          </cell>
        </row>
        <row r="66">
          <cell r="A66" t="str">
            <v>04.A.002</v>
          </cell>
          <cell r="B66" t="str">
            <v>Divisória de granito amêndoa - 3,0 cm</v>
          </cell>
          <cell r="C66" t="str">
            <v>M2</v>
          </cell>
          <cell r="D66">
            <v>177.48</v>
          </cell>
          <cell r="E66">
            <v>37408</v>
          </cell>
        </row>
        <row r="67">
          <cell r="A67" t="str">
            <v>04.A.003</v>
          </cell>
          <cell r="B67" t="str">
            <v>Tijolo maciço comum - requeimado</v>
          </cell>
          <cell r="C67" t="str">
            <v>M2</v>
          </cell>
          <cell r="D67">
            <v>36.14</v>
          </cell>
          <cell r="E67">
            <v>36526</v>
          </cell>
        </row>
        <row r="68">
          <cell r="A68" t="str">
            <v>04.A.004</v>
          </cell>
          <cell r="B68" t="str">
            <v>Tijolo refratário</v>
          </cell>
          <cell r="C68" t="str">
            <v>M2</v>
          </cell>
          <cell r="D68">
            <v>250.28</v>
          </cell>
          <cell r="E68">
            <v>38718</v>
          </cell>
        </row>
        <row r="69">
          <cell r="A69" t="str">
            <v>04.A.005</v>
          </cell>
          <cell r="B69" t="str">
            <v>Tela deployee p/reforço de alvenaria</v>
          </cell>
          <cell r="C69" t="str">
            <v>M2</v>
          </cell>
          <cell r="D69">
            <v>8.0500000000000007</v>
          </cell>
          <cell r="E69">
            <v>35431</v>
          </cell>
        </row>
        <row r="70">
          <cell r="A70" t="str">
            <v>04.A.006</v>
          </cell>
          <cell r="B70" t="str">
            <v>Fornecimento e espalhamento de pedra rachão</v>
          </cell>
          <cell r="C70" t="str">
            <v>M3</v>
          </cell>
          <cell r="D70">
            <v>32.75</v>
          </cell>
          <cell r="E70">
            <v>35431</v>
          </cell>
        </row>
        <row r="71">
          <cell r="A71" t="str">
            <v>04.A.007</v>
          </cell>
          <cell r="B71" t="str">
            <v>Divisória em placa de mármore branco - espírito santo - 30 mm</v>
          </cell>
          <cell r="C71" t="str">
            <v>M2</v>
          </cell>
          <cell r="D71">
            <v>180.88</v>
          </cell>
          <cell r="E71">
            <v>36526</v>
          </cell>
        </row>
        <row r="72">
          <cell r="A72" t="str">
            <v>04.A.008</v>
          </cell>
          <cell r="B72" t="str">
            <v>Fechamento em chapa compensada resinada - 12 mm</v>
          </cell>
          <cell r="C72" t="str">
            <v>UN</v>
          </cell>
          <cell r="D72">
            <v>14.8</v>
          </cell>
          <cell r="E72">
            <v>36526</v>
          </cell>
        </row>
        <row r="73">
          <cell r="A73" t="str">
            <v>04.A.009</v>
          </cell>
          <cell r="B73" t="str">
            <v>Alvenaria de tijolo cerâmico aparente - 1/2 tijolo</v>
          </cell>
          <cell r="C73" t="str">
            <v>M2</v>
          </cell>
          <cell r="D73">
            <v>55.42</v>
          </cell>
          <cell r="E73">
            <v>37408</v>
          </cell>
        </row>
        <row r="74">
          <cell r="A74" t="str">
            <v>04.A.010</v>
          </cell>
          <cell r="B74" t="str">
            <v>Alvenaria aparente com bloco estrutural cerâmico - 14 x 19 x 39 cm</v>
          </cell>
          <cell r="C74" t="str">
            <v>M2</v>
          </cell>
          <cell r="D74">
            <v>35.08</v>
          </cell>
          <cell r="E74">
            <v>38718</v>
          </cell>
        </row>
        <row r="75">
          <cell r="A75" t="str">
            <v>04.A.011</v>
          </cell>
          <cell r="B75" t="str">
            <v>Placa de ardósia - 30 mm de espessura</v>
          </cell>
          <cell r="C75" t="str">
            <v>M2</v>
          </cell>
          <cell r="D75">
            <v>135.72</v>
          </cell>
          <cell r="E75">
            <v>38108</v>
          </cell>
        </row>
        <row r="76">
          <cell r="A76" t="str">
            <v>04.A.012</v>
          </cell>
          <cell r="B76" t="str">
            <v xml:space="preserve">Bloco para pav. Intertravado de concreto -6 cm </v>
          </cell>
          <cell r="C76" t="str">
            <v>M2</v>
          </cell>
          <cell r="D76">
            <v>17.510000000000002</v>
          </cell>
          <cell r="E76">
            <v>38108</v>
          </cell>
        </row>
        <row r="77">
          <cell r="A77" t="str">
            <v>04.A.013</v>
          </cell>
          <cell r="B77" t="str">
            <v>Tijolo refratário</v>
          </cell>
          <cell r="C77" t="str">
            <v>M2</v>
          </cell>
          <cell r="D77">
            <v>269.29000000000002</v>
          </cell>
          <cell r="E77">
            <v>39264</v>
          </cell>
        </row>
        <row r="78">
          <cell r="A78" t="str">
            <v>04.A.014</v>
          </cell>
          <cell r="B78" t="str">
            <v>Tela galvanizada ondulada - 3/4" - fio 12</v>
          </cell>
          <cell r="C78" t="str">
            <v>M2</v>
          </cell>
          <cell r="D78">
            <v>29.45</v>
          </cell>
          <cell r="E78">
            <v>38718</v>
          </cell>
        </row>
        <row r="79">
          <cell r="A79" t="str">
            <v>04.A.015</v>
          </cell>
          <cell r="B79" t="str">
            <v>Placa Ecotop 1,00X2,20 m</v>
          </cell>
          <cell r="C79" t="str">
            <v xml:space="preserve">UN </v>
          </cell>
          <cell r="D79">
            <v>39.6</v>
          </cell>
          <cell r="E79">
            <v>38718</v>
          </cell>
        </row>
        <row r="80">
          <cell r="A80" t="str">
            <v>04.A.016</v>
          </cell>
          <cell r="B80" t="str">
            <v>Blocos de pedra natural - não aparelhada</v>
          </cell>
          <cell r="C80" t="str">
            <v>M3</v>
          </cell>
          <cell r="D80">
            <v>122.71</v>
          </cell>
          <cell r="E80">
            <v>38899</v>
          </cell>
        </row>
        <row r="81">
          <cell r="A81" t="str">
            <v>04.A.017</v>
          </cell>
          <cell r="B81" t="str">
            <v>FV.03 Muro de fecho - Tij. Maciço comum, MF.04/Edif - Fund. c/ brocas - h = 2,50 M</v>
          </cell>
          <cell r="C81" t="str">
            <v>M</v>
          </cell>
          <cell r="D81">
            <v>317.98</v>
          </cell>
          <cell r="E81">
            <v>39083</v>
          </cell>
        </row>
        <row r="82">
          <cell r="A82" t="str">
            <v>04.A.018</v>
          </cell>
          <cell r="B82" t="str">
            <v>Parede de gesso acartonado simples (espessura: 100,00 mm / altura: 3,15 m) - (já incluso: material + M.O. + equipamentos)</v>
          </cell>
          <cell r="C82" t="str">
            <v>M2</v>
          </cell>
          <cell r="D82">
            <v>66.430000000000007</v>
          </cell>
          <cell r="E82">
            <v>39083</v>
          </cell>
        </row>
        <row r="83">
          <cell r="A83" t="str">
            <v>04.A.019</v>
          </cell>
          <cell r="B83" t="str">
            <v>ELEMENTOS VAZADOS DE BLOCO DE CONCRETO</v>
          </cell>
          <cell r="C83" t="str">
            <v>M2</v>
          </cell>
          <cell r="D83">
            <v>43.84</v>
          </cell>
          <cell r="E83">
            <v>39264</v>
          </cell>
        </row>
        <row r="84">
          <cell r="A84" t="str">
            <v>05.0.000</v>
          </cell>
          <cell r="B84" t="str">
            <v>Impermeabilizações</v>
          </cell>
        </row>
        <row r="85">
          <cell r="A85" t="str">
            <v>05.A.001</v>
          </cell>
          <cell r="B85" t="str">
            <v>Impermeabilização com membrana acrílica reforçada com tela de poliester - malha 2,0 x 2,0 mm</v>
          </cell>
          <cell r="C85" t="str">
            <v>M2</v>
          </cell>
          <cell r="D85">
            <v>38.450000000000003</v>
          </cell>
          <cell r="E85">
            <v>39264</v>
          </cell>
        </row>
        <row r="86">
          <cell r="A86" t="str">
            <v>05.A.002</v>
          </cell>
          <cell r="B86" t="str">
            <v>Argamassa polimérica monocomponente para recapear e/ou estucar</v>
          </cell>
          <cell r="C86" t="str">
            <v>M2</v>
          </cell>
          <cell r="D86">
            <v>15.12</v>
          </cell>
          <cell r="E86">
            <v>39264</v>
          </cell>
        </row>
        <row r="87">
          <cell r="A87" t="str">
            <v>06.0.000</v>
          </cell>
          <cell r="B87" t="str">
            <v>Coberturas</v>
          </cell>
        </row>
        <row r="88">
          <cell r="A88" t="str">
            <v>06.A.008</v>
          </cell>
          <cell r="B88" t="str">
            <v>Telha de barro cozido - romana</v>
          </cell>
          <cell r="C88" t="str">
            <v>M2</v>
          </cell>
          <cell r="D88">
            <v>12.07</v>
          </cell>
          <cell r="E88">
            <v>35431</v>
          </cell>
        </row>
        <row r="89">
          <cell r="A89" t="str">
            <v>06.A.009</v>
          </cell>
          <cell r="B89" t="str">
            <v>Cobertura em policarbonato alveolar colocada</v>
          </cell>
          <cell r="C89" t="str">
            <v>M2</v>
          </cell>
          <cell r="D89">
            <v>63</v>
          </cell>
          <cell r="E89">
            <v>38718</v>
          </cell>
        </row>
        <row r="90">
          <cell r="A90" t="str">
            <v>06.A.010</v>
          </cell>
          <cell r="B90" t="str">
            <v>Pilar sanduiche com vigas de peroba 6 x 16, incl. ferragens</v>
          </cell>
          <cell r="C90" t="str">
            <v>M</v>
          </cell>
          <cell r="D90">
            <v>27.65</v>
          </cell>
          <cell r="E90">
            <v>37408</v>
          </cell>
        </row>
        <row r="91">
          <cell r="A91" t="str">
            <v>06.A.011</v>
          </cell>
          <cell r="B91" t="str">
            <v xml:space="preserve">Pilar secundário </v>
          </cell>
          <cell r="C91" t="str">
            <v>M</v>
          </cell>
          <cell r="D91">
            <v>15.67</v>
          </cell>
          <cell r="E91">
            <v>36526</v>
          </cell>
        </row>
        <row r="92">
          <cell r="A92" t="str">
            <v>06.A.012</v>
          </cell>
          <cell r="B92" t="str">
            <v>Telhas de barro cozido - colonial</v>
          </cell>
          <cell r="C92" t="str">
            <v>M2</v>
          </cell>
          <cell r="D92">
            <v>15.12</v>
          </cell>
          <cell r="E92">
            <v>36526</v>
          </cell>
        </row>
        <row r="93">
          <cell r="A93" t="str">
            <v>06.A.013</v>
          </cell>
          <cell r="B93" t="str">
            <v>Retirada de telhas colonial</v>
          </cell>
          <cell r="C93" t="str">
            <v>M2</v>
          </cell>
          <cell r="D93">
            <v>1.8</v>
          </cell>
          <cell r="E93">
            <v>36526</v>
          </cell>
        </row>
        <row r="94">
          <cell r="A94" t="str">
            <v>06.A.014</v>
          </cell>
          <cell r="B94" t="str">
            <v>Recolocação de telhas colonial</v>
          </cell>
          <cell r="C94" t="str">
            <v>M2</v>
          </cell>
          <cell r="D94">
            <v>2.81</v>
          </cell>
          <cell r="E94">
            <v>36526</v>
          </cell>
        </row>
        <row r="95">
          <cell r="A95" t="str">
            <v>06.A.015</v>
          </cell>
          <cell r="B95" t="str">
            <v>Telha de CRFS, ondulada comum, 6 mm</v>
          </cell>
          <cell r="C95" t="str">
            <v>M2</v>
          </cell>
          <cell r="D95">
            <v>12</v>
          </cell>
          <cell r="E95">
            <v>37408</v>
          </cell>
        </row>
        <row r="96">
          <cell r="A96" t="str">
            <v>06.A.016</v>
          </cell>
          <cell r="B96" t="str">
            <v>Telha de CRFS, ondulada, 8 mm</v>
          </cell>
          <cell r="C96" t="str">
            <v>M2</v>
          </cell>
          <cell r="D96">
            <v>15.3</v>
          </cell>
          <cell r="E96">
            <v>37408</v>
          </cell>
        </row>
        <row r="97">
          <cell r="A97" t="str">
            <v>06.A.017</v>
          </cell>
          <cell r="B97" t="str">
            <v>Telhas de fibra de vidro - canalete 43</v>
          </cell>
          <cell r="C97" t="str">
            <v>M2</v>
          </cell>
          <cell r="D97">
            <v>20.059999999999999</v>
          </cell>
          <cell r="E97">
            <v>37408</v>
          </cell>
        </row>
        <row r="98">
          <cell r="A98" t="str">
            <v>06.A.018</v>
          </cell>
          <cell r="B98" t="str">
            <v>Telha tipo leve</v>
          </cell>
          <cell r="C98" t="str">
            <v>M2</v>
          </cell>
          <cell r="D98">
            <v>66.19</v>
          </cell>
          <cell r="E98">
            <v>38718</v>
          </cell>
        </row>
        <row r="99">
          <cell r="A99" t="str">
            <v>06.A.019</v>
          </cell>
          <cell r="B99" t="str">
            <v>Subcobertura - massa asf. polim. de elastômeros, estrut. com véu fibra de vidro</v>
          </cell>
          <cell r="C99" t="str">
            <v>M2</v>
          </cell>
          <cell r="D99">
            <v>7.96</v>
          </cell>
          <cell r="E99">
            <v>39083</v>
          </cell>
        </row>
        <row r="100">
          <cell r="A100" t="str">
            <v>06.A.020</v>
          </cell>
          <cell r="B100" t="str">
            <v>Cobertura de Piaçava</v>
          </cell>
          <cell r="C100" t="str">
            <v>M2</v>
          </cell>
          <cell r="D100">
            <v>41.43</v>
          </cell>
          <cell r="E100">
            <v>38718</v>
          </cell>
        </row>
        <row r="101">
          <cell r="A101" t="str">
            <v>06.A.021</v>
          </cell>
          <cell r="B101" t="str">
            <v>Telha Ecotob 2,20 x 0,90 m</v>
          </cell>
          <cell r="C101" t="str">
            <v>UN</v>
          </cell>
          <cell r="D101">
            <v>34.76</v>
          </cell>
          <cell r="E101">
            <v>38718</v>
          </cell>
        </row>
        <row r="102">
          <cell r="A102" t="str">
            <v>06.A.022</v>
          </cell>
          <cell r="B102" t="str">
            <v>Madeiramento de telhado, peroba aparelhada - vigas 6x16cm</v>
          </cell>
          <cell r="C102" t="str">
            <v>M</v>
          </cell>
          <cell r="D102">
            <v>24.75</v>
          </cell>
          <cell r="E102">
            <v>39264</v>
          </cell>
        </row>
        <row r="103">
          <cell r="A103" t="str">
            <v>06.A.023</v>
          </cell>
          <cell r="B103" t="str">
            <v>Madeiramento de telhado, peroba aparelhada - vigas 6x12cm</v>
          </cell>
          <cell r="C103" t="str">
            <v>M</v>
          </cell>
          <cell r="D103">
            <v>18.78</v>
          </cell>
          <cell r="E103">
            <v>39264</v>
          </cell>
        </row>
        <row r="104">
          <cell r="A104" t="str">
            <v>06.A.024</v>
          </cell>
          <cell r="B104" t="str">
            <v>Madeiramento de telhado, peroba aparelhada - caibros 6xcm</v>
          </cell>
          <cell r="C104" t="str">
            <v>M</v>
          </cell>
          <cell r="D104">
            <v>7.87</v>
          </cell>
          <cell r="E104">
            <v>39264</v>
          </cell>
        </row>
        <row r="105">
          <cell r="A105" t="str">
            <v>07.0.000</v>
          </cell>
          <cell r="B105" t="str">
            <v>Esquadrias de madeira</v>
          </cell>
        </row>
        <row r="106">
          <cell r="A106" t="str">
            <v>07.A.004</v>
          </cell>
          <cell r="B106" t="str">
            <v>Esquadria de madeira c/ veneziana 1,20 x 1,40 m</v>
          </cell>
          <cell r="C106" t="str">
            <v>UN</v>
          </cell>
          <cell r="D106">
            <v>639.27</v>
          </cell>
          <cell r="E106">
            <v>38899</v>
          </cell>
        </row>
        <row r="107">
          <cell r="A107" t="str">
            <v>07.A.006</v>
          </cell>
          <cell r="B107" t="str">
            <v>Passou p/a TABELA N.31 - 07.10.30  -Armário de madeira c/ porta revest. c/ lamin. melamín. int/ext</v>
          </cell>
          <cell r="C107" t="str">
            <v>M2</v>
          </cell>
          <cell r="D107">
            <v>346.37</v>
          </cell>
          <cell r="E107">
            <v>35431</v>
          </cell>
        </row>
        <row r="108">
          <cell r="A108" t="str">
            <v>07.A.008</v>
          </cell>
          <cell r="B108" t="str">
            <v>Retirada e demol. de armário embutido</v>
          </cell>
          <cell r="C108" t="str">
            <v>M2</v>
          </cell>
          <cell r="D108">
            <v>20.149999999999999</v>
          </cell>
          <cell r="E108">
            <v>36526</v>
          </cell>
        </row>
        <row r="109">
          <cell r="A109" t="str">
            <v>07.A.009</v>
          </cell>
          <cell r="B109" t="str">
            <v>Passou p/a TABELA N.31 - 07.10.28  -Armário com porta sem revestimento</v>
          </cell>
          <cell r="C109" t="str">
            <v>M2</v>
          </cell>
          <cell r="D109">
            <v>257.06</v>
          </cell>
          <cell r="E109">
            <v>35431</v>
          </cell>
        </row>
        <row r="110">
          <cell r="A110" t="str">
            <v>07.A.010</v>
          </cell>
          <cell r="B110" t="str">
            <v>Gabinete revest. em laminado melaminico interno / externo</v>
          </cell>
          <cell r="C110" t="str">
            <v>UN</v>
          </cell>
          <cell r="D110">
            <v>348.85</v>
          </cell>
          <cell r="E110">
            <v>36526</v>
          </cell>
        </row>
        <row r="111">
          <cell r="A111" t="str">
            <v>07.A.011</v>
          </cell>
          <cell r="B111" t="str">
            <v>Passou p/a TABELA N.31 - 07.10.10  -  MM-10 - Armário baixo</v>
          </cell>
          <cell r="C111" t="str">
            <v>UN</v>
          </cell>
          <cell r="D111">
            <v>685.5</v>
          </cell>
          <cell r="E111">
            <v>35431</v>
          </cell>
        </row>
        <row r="112">
          <cell r="A112" t="str">
            <v>07.A.012</v>
          </cell>
          <cell r="B112" t="str">
            <v>Passou p/a TABELA N.31 - 07.10.14  -MM-14 -Armário p/ canecas</v>
          </cell>
          <cell r="C112" t="str">
            <v>UN</v>
          </cell>
          <cell r="D112">
            <v>514.13</v>
          </cell>
          <cell r="E112">
            <v>35431</v>
          </cell>
        </row>
        <row r="113">
          <cell r="A113" t="str">
            <v>07.A.013</v>
          </cell>
          <cell r="B113" t="str">
            <v>Passou p/a TABELA N.31 - 07.10.17  -MM-17 - Gabinete gaveteiro</v>
          </cell>
          <cell r="C113" t="str">
            <v>UN</v>
          </cell>
          <cell r="D113">
            <v>599.82000000000005</v>
          </cell>
          <cell r="E113">
            <v>35431</v>
          </cell>
        </row>
        <row r="114">
          <cell r="A114" t="str">
            <v>07.A.014</v>
          </cell>
          <cell r="B114" t="str">
            <v>Passou p/a TABELA N.31 - 07.10.12  -MM-12 - Armário balcão</v>
          </cell>
          <cell r="C114" t="str">
            <v>UN</v>
          </cell>
          <cell r="D114">
            <v>599.82000000000005</v>
          </cell>
          <cell r="E114">
            <v>35431</v>
          </cell>
        </row>
        <row r="115">
          <cell r="A115" t="str">
            <v>07.A.015</v>
          </cell>
          <cell r="B115" t="str">
            <v>Passou p/a TABELA N.31 - 07.10.55 -Prateleira p/ armário revest. em 1 face c/ laminado melaminico</v>
          </cell>
          <cell r="C115" t="str">
            <v>M2</v>
          </cell>
          <cell r="D115">
            <v>46.43</v>
          </cell>
          <cell r="E115">
            <v>35431</v>
          </cell>
        </row>
        <row r="116">
          <cell r="A116" t="str">
            <v>07.A.016</v>
          </cell>
          <cell r="B116" t="str">
            <v>Passou p/a TABELA N.31 - 07.10.56  -Prateleira p/ armário revest. em 2 faces c/ laminado melaminico</v>
          </cell>
          <cell r="C116" t="str">
            <v>M2</v>
          </cell>
          <cell r="D116">
            <v>63.66</v>
          </cell>
          <cell r="E116">
            <v>35431</v>
          </cell>
        </row>
        <row r="117">
          <cell r="A117" t="str">
            <v>07.A.017</v>
          </cell>
          <cell r="B117" t="str">
            <v>Passou p/a TABELA N.31 - 07.10.15  - MM-15 - Armário p/ pratos</v>
          </cell>
          <cell r="C117" t="str">
            <v>UN</v>
          </cell>
          <cell r="D117">
            <v>514.13</v>
          </cell>
          <cell r="E117">
            <v>35431</v>
          </cell>
        </row>
        <row r="118">
          <cell r="A118" t="str">
            <v>07.A.018</v>
          </cell>
          <cell r="B118" t="str">
            <v>Passou p/a TABELA N.31 - 07.10.16  - MM-16 - Gabinete p/ bancada de mármore</v>
          </cell>
          <cell r="C118" t="str">
            <v>UN</v>
          </cell>
          <cell r="D118">
            <v>471.31</v>
          </cell>
          <cell r="E118">
            <v>35431</v>
          </cell>
        </row>
        <row r="119">
          <cell r="A119" t="str">
            <v>07.A.019</v>
          </cell>
          <cell r="B119" t="str">
            <v xml:space="preserve">Passou p/a TABELA N.31 - 07.10.63  -MM-03 - Armário modular </v>
          </cell>
          <cell r="C119" t="str">
            <v>UN</v>
          </cell>
          <cell r="D119">
            <v>174.8</v>
          </cell>
          <cell r="E119">
            <v>35431</v>
          </cell>
        </row>
        <row r="120">
          <cell r="A120" t="str">
            <v>07.A.020</v>
          </cell>
          <cell r="B120" t="str">
            <v>Porta de banheiro p/ deficiente físico, conf. detalhe</v>
          </cell>
          <cell r="C120" t="str">
            <v>UN</v>
          </cell>
          <cell r="D120">
            <v>629.30999999999995</v>
          </cell>
          <cell r="E120">
            <v>38899</v>
          </cell>
        </row>
        <row r="121">
          <cell r="A121" t="str">
            <v>07.A.021</v>
          </cell>
          <cell r="B121" t="str">
            <v>Retirada de barca de controle, em madeira, do projetor Zeiss - Planetário Ibirapuera</v>
          </cell>
          <cell r="C121" t="str">
            <v>M2</v>
          </cell>
          <cell r="D121">
            <v>8.06</v>
          </cell>
          <cell r="E121">
            <v>36526</v>
          </cell>
        </row>
        <row r="122">
          <cell r="A122" t="str">
            <v>07.A.022</v>
          </cell>
          <cell r="B122" t="str">
            <v xml:space="preserve">Passou p/a TABELA N.31 - 07.10.35  -Porta p/ armário revestido extern. c/ lamin. melan. </v>
          </cell>
          <cell r="C122" t="str">
            <v>M2</v>
          </cell>
          <cell r="D122">
            <v>63.56</v>
          </cell>
          <cell r="E122">
            <v>35431</v>
          </cell>
        </row>
        <row r="123">
          <cell r="A123" t="str">
            <v>07.A.023</v>
          </cell>
          <cell r="B123" t="str">
            <v>Porta de madeira com chapa de proteção - 92 x 211 cm</v>
          </cell>
          <cell r="C123" t="str">
            <v>UN</v>
          </cell>
          <cell r="D123">
            <v>197.44</v>
          </cell>
          <cell r="E123">
            <v>37408</v>
          </cell>
        </row>
        <row r="124">
          <cell r="A124" t="str">
            <v>07.A.024</v>
          </cell>
          <cell r="B124" t="str">
            <v>PM-03 Porta Lisa Especial em Sanitário p/ Def. Físico 82 X 170 cm</v>
          </cell>
          <cell r="C124" t="str">
            <v>UN</v>
          </cell>
          <cell r="D124">
            <v>257.60000000000002</v>
          </cell>
          <cell r="E124">
            <v>37408</v>
          </cell>
        </row>
        <row r="125">
          <cell r="A125" t="str">
            <v>07.A.025</v>
          </cell>
          <cell r="B125" t="str">
            <v>PM-04 Porta Lisa Especial em Sanitário p/ Def. Físico 82 X 211 cm</v>
          </cell>
          <cell r="C125" t="str">
            <v>UN</v>
          </cell>
          <cell r="D125">
            <v>287.5</v>
          </cell>
          <cell r="E125">
            <v>37408</v>
          </cell>
        </row>
        <row r="126">
          <cell r="A126" t="str">
            <v>07.A.026</v>
          </cell>
          <cell r="B126" t="str">
            <v>Janela fixa - Pq. Pinheirinho d`água</v>
          </cell>
          <cell r="C126" t="str">
            <v>UN</v>
          </cell>
          <cell r="D126">
            <v>73.75</v>
          </cell>
          <cell r="E126">
            <v>37408</v>
          </cell>
        </row>
        <row r="127">
          <cell r="A127" t="str">
            <v>07.A.027</v>
          </cell>
          <cell r="B127" t="str">
            <v>Janela articulada - Pq. Pinheirinho d`água</v>
          </cell>
          <cell r="C127" t="str">
            <v>UN</v>
          </cell>
          <cell r="D127">
            <v>163.89</v>
          </cell>
          <cell r="E127">
            <v>37408</v>
          </cell>
        </row>
        <row r="128">
          <cell r="A128" t="str">
            <v>07.A.028</v>
          </cell>
          <cell r="B128" t="str">
            <v>Portão em madeira - sarrafo de pinho (1,10 x 1,00 m)</v>
          </cell>
          <cell r="C128" t="str">
            <v>UN</v>
          </cell>
          <cell r="D128">
            <v>90.81</v>
          </cell>
          <cell r="E128">
            <v>37408</v>
          </cell>
        </row>
        <row r="129">
          <cell r="A129" t="str">
            <v>07.A.029</v>
          </cell>
          <cell r="B129" t="str">
            <v>Revestimento de laminado melamínico sobre madeira</v>
          </cell>
          <cell r="C129" t="str">
            <v>M2</v>
          </cell>
          <cell r="D129">
            <v>37.68</v>
          </cell>
          <cell r="E129">
            <v>37408</v>
          </cell>
        </row>
        <row r="130">
          <cell r="A130" t="str">
            <v>07.A.030</v>
          </cell>
          <cell r="B130" t="str">
            <v>Demolição de armário</v>
          </cell>
          <cell r="C130" t="str">
            <v>M2</v>
          </cell>
          <cell r="D130">
            <v>2.72</v>
          </cell>
          <cell r="E130">
            <v>37408</v>
          </cell>
        </row>
        <row r="131">
          <cell r="A131" t="str">
            <v>07.A.031</v>
          </cell>
          <cell r="B131" t="str">
            <v>Respiro para armário em latão cromado Ф = 10 cm</v>
          </cell>
          <cell r="C131" t="str">
            <v>UN</v>
          </cell>
          <cell r="D131">
            <v>7.14</v>
          </cell>
          <cell r="E131">
            <v>37408</v>
          </cell>
        </row>
        <row r="132">
          <cell r="A132" t="str">
            <v>07.A.032</v>
          </cell>
          <cell r="B132" t="str">
            <v xml:space="preserve">Esquadria de madeira - tipo maximar </v>
          </cell>
          <cell r="C132" t="str">
            <v>M2</v>
          </cell>
          <cell r="D132">
            <v>332.8</v>
          </cell>
          <cell r="E132">
            <v>39264</v>
          </cell>
        </row>
        <row r="133">
          <cell r="A133" t="str">
            <v>07.A.033</v>
          </cell>
          <cell r="B133" t="str">
            <v>PM 47 - Porta de madeira lisa comum 2 folhas  164X211 cm</v>
          </cell>
          <cell r="C133" t="str">
            <v>UN</v>
          </cell>
          <cell r="D133">
            <v>219.27</v>
          </cell>
          <cell r="E133">
            <v>39264</v>
          </cell>
        </row>
        <row r="134">
          <cell r="A134" t="str">
            <v>07.A.034</v>
          </cell>
          <cell r="B134" t="str">
            <v xml:space="preserve">FECHADURA DE CILINDRO,LEVE (55MM) - PORTA INTERNA DE ABRIR </v>
          </cell>
          <cell r="C134" t="str">
            <v>JG</v>
          </cell>
          <cell r="D134">
            <v>96.01</v>
          </cell>
          <cell r="E134">
            <v>39264</v>
          </cell>
        </row>
        <row r="135">
          <cell r="A135" t="str">
            <v>07.A.035</v>
          </cell>
          <cell r="B135" t="str">
            <v xml:space="preserve">PM59 PORTA GUICHE EM MADEIRA LISA C/ LAM. MEL. (102X211)CM  </v>
          </cell>
          <cell r="C135" t="str">
            <v>UN</v>
          </cell>
          <cell r="D135">
            <v>215.37</v>
          </cell>
          <cell r="E135">
            <v>39264</v>
          </cell>
        </row>
        <row r="136">
          <cell r="A136" t="str">
            <v>08.0.000</v>
          </cell>
          <cell r="B136" t="str">
            <v>Esquadrias metálicas</v>
          </cell>
        </row>
        <row r="137">
          <cell r="A137" t="str">
            <v>08.A.003</v>
          </cell>
          <cell r="B137" t="str">
            <v>Passou p/a TABELA N.31 - 08.03.20 - Alçapão em chapa de ferro c/ porta cadeado</v>
          </cell>
          <cell r="C137" t="str">
            <v>M2</v>
          </cell>
          <cell r="D137">
            <v>122.58</v>
          </cell>
          <cell r="E137">
            <v>35431</v>
          </cell>
        </row>
        <row r="138">
          <cell r="A138" t="str">
            <v>08.A.004</v>
          </cell>
          <cell r="B138" t="str">
            <v>Porta blindada c/ 1,5 mm Pb, acab mad p/ pintura - 0,90 x 2,10 m, 1 fl, compl.</v>
          </cell>
          <cell r="C138" t="str">
            <v>UN</v>
          </cell>
          <cell r="D138">
            <v>1060.2</v>
          </cell>
          <cell r="E138">
            <v>36526</v>
          </cell>
        </row>
        <row r="139">
          <cell r="A139" t="str">
            <v>08.A.005</v>
          </cell>
          <cell r="B139" t="str">
            <v>Retirada e recolocação de tela de proteção</v>
          </cell>
          <cell r="C139" t="str">
            <v>M2</v>
          </cell>
          <cell r="D139">
            <v>16.12</v>
          </cell>
          <cell r="E139">
            <v>36526</v>
          </cell>
        </row>
        <row r="140">
          <cell r="A140" t="str">
            <v>08.A.006</v>
          </cell>
          <cell r="B140" t="str">
            <v>Fornec e coloc porta tip guilhot 70x100cm,malha 1/2"-fio 12,inc rold</v>
          </cell>
          <cell r="C140" t="str">
            <v>UN</v>
          </cell>
          <cell r="D140">
            <v>131.79</v>
          </cell>
          <cell r="E140">
            <v>35431</v>
          </cell>
        </row>
        <row r="141">
          <cell r="A141" t="str">
            <v>08.A.007</v>
          </cell>
          <cell r="B141" t="str">
            <v>Ponto de solda eletrolítica</v>
          </cell>
          <cell r="C141" t="str">
            <v>UN</v>
          </cell>
          <cell r="D141">
            <v>3.12</v>
          </cell>
          <cell r="E141">
            <v>39083</v>
          </cell>
        </row>
        <row r="142">
          <cell r="A142" t="str">
            <v>08.A.008</v>
          </cell>
          <cell r="B142" t="str">
            <v>Folha de porta de correr - Casa da Cultura  -  Pq. Chico Mendes</v>
          </cell>
          <cell r="C142" t="str">
            <v>M2</v>
          </cell>
          <cell r="D142">
            <v>452.08</v>
          </cell>
          <cell r="E142">
            <v>36526</v>
          </cell>
        </row>
        <row r="143">
          <cell r="A143" t="str">
            <v>08.A.009</v>
          </cell>
          <cell r="B143" t="str">
            <v>Suporte para banner - conforme detalhe</v>
          </cell>
          <cell r="C143" t="str">
            <v>UN</v>
          </cell>
          <cell r="D143">
            <v>254.05</v>
          </cell>
          <cell r="E143">
            <v>36526</v>
          </cell>
        </row>
        <row r="144">
          <cell r="A144" t="str">
            <v>08.A.010</v>
          </cell>
          <cell r="B144" t="str">
            <v>Portinhola em chapa de ferro, tipo guilhotina p/ guiche, incl bancada de granito 60x25cm</v>
          </cell>
          <cell r="C144" t="str">
            <v>UN</v>
          </cell>
          <cell r="D144">
            <v>132.49</v>
          </cell>
          <cell r="E144">
            <v>36526</v>
          </cell>
        </row>
        <row r="145">
          <cell r="A145" t="str">
            <v>08.A.011</v>
          </cell>
          <cell r="B145" t="str">
            <v>Veneziana IND. - PVC/Requadro Galvanizado - 3,85x0,45m(ref.50)</v>
          </cell>
          <cell r="C145" t="str">
            <v>Pç</v>
          </cell>
          <cell r="D145">
            <v>161.41999999999999</v>
          </cell>
          <cell r="E145">
            <v>38718</v>
          </cell>
        </row>
        <row r="146">
          <cell r="A146" t="str">
            <v>08.A.012</v>
          </cell>
          <cell r="B146" t="str">
            <v>Ponto de solda eletrodo</v>
          </cell>
          <cell r="C146" t="str">
            <v>UN</v>
          </cell>
          <cell r="D146">
            <v>0.98</v>
          </cell>
          <cell r="E146">
            <v>39264</v>
          </cell>
        </row>
        <row r="147">
          <cell r="A147" t="str">
            <v>08.A.013</v>
          </cell>
          <cell r="B147" t="str">
            <v>CF.02 - CAIXILHO EM PERFIL DE CHAPA DOBRADA - FIXO,S/VENT.PERMANENTE</v>
          </cell>
          <cell r="C147" t="str">
            <v>M2</v>
          </cell>
          <cell r="D147">
            <v>212.7</v>
          </cell>
          <cell r="E147">
            <v>39264</v>
          </cell>
        </row>
        <row r="148">
          <cell r="A148" t="str">
            <v>08.A.014</v>
          </cell>
          <cell r="B148" t="str">
            <v>CF.17 - CAIXILHO EM PERFIL DE CHAPA DOBRADA - DE CORRER</v>
          </cell>
          <cell r="C148" t="str">
            <v>M2</v>
          </cell>
          <cell r="D148">
            <v>324.70999999999998</v>
          </cell>
          <cell r="E148">
            <v>39264</v>
          </cell>
        </row>
        <row r="149">
          <cell r="A149" t="str">
            <v>09.0.000</v>
          </cell>
          <cell r="B149" t="str">
            <v>Instalações elétricas</v>
          </cell>
        </row>
        <row r="150">
          <cell r="A150" t="str">
            <v>09.A.001</v>
          </cell>
          <cell r="B150" t="str">
            <v>Fornecimento e instalação da rede elétrica e telefonia - Pq. Independência</v>
          </cell>
          <cell r="C150" t="str">
            <v>%</v>
          </cell>
          <cell r="D150">
            <v>45308.11</v>
          </cell>
          <cell r="E150">
            <v>36526</v>
          </cell>
        </row>
        <row r="151">
          <cell r="A151" t="str">
            <v>09.A.002</v>
          </cell>
          <cell r="B151" t="str">
            <v>Assentamento e instalação da rede elétrica - Pç. Tremembé</v>
          </cell>
          <cell r="C151" t="str">
            <v>GL</v>
          </cell>
          <cell r="D151">
            <v>845.89</v>
          </cell>
          <cell r="E151">
            <v>36526</v>
          </cell>
        </row>
        <row r="152">
          <cell r="A152" t="str">
            <v>09.A.003</v>
          </cell>
          <cell r="B152" t="str">
            <v>Revisão das instalações elétricas - reforma do casarão no Parque do Carmo</v>
          </cell>
          <cell r="C152" t="str">
            <v>GL</v>
          </cell>
          <cell r="D152">
            <v>3218.74</v>
          </cell>
          <cell r="E152">
            <v>36526</v>
          </cell>
        </row>
        <row r="153">
          <cell r="A153" t="str">
            <v>09.A.004</v>
          </cell>
          <cell r="B153" t="str">
            <v>Revisão e subst. - Inst. Eletricas, incl. entrada de energia e pára-raios - Chac. Flores</v>
          </cell>
          <cell r="C153" t="str">
            <v>GL</v>
          </cell>
          <cell r="D153">
            <v>4049.73</v>
          </cell>
          <cell r="E153">
            <v>36526</v>
          </cell>
        </row>
        <row r="154">
          <cell r="A154" t="str">
            <v>09.A.005</v>
          </cell>
          <cell r="B154" t="str">
            <v>Revisão e substituição - Instalações Elétricas, incl. Pára-raios - Pq. Ibirapuera</v>
          </cell>
          <cell r="C154" t="str">
            <v>GL</v>
          </cell>
          <cell r="D154">
            <v>5040</v>
          </cell>
          <cell r="E154">
            <v>36526</v>
          </cell>
        </row>
        <row r="155">
          <cell r="A155" t="str">
            <v>09.A.006</v>
          </cell>
          <cell r="B155" t="str">
            <v>Remoção de torre treliçada estaiada - Pq. Chico Mendes</v>
          </cell>
          <cell r="C155" t="str">
            <v>UN</v>
          </cell>
          <cell r="D155">
            <v>174.39</v>
          </cell>
          <cell r="E155">
            <v>36526</v>
          </cell>
        </row>
        <row r="156">
          <cell r="A156" t="str">
            <v>09.A.007</v>
          </cell>
          <cell r="B156" t="str">
            <v xml:space="preserve">Iluminação c/ poste concr. tub. h liv. = 10m c/ 3 proj. vp/sódio - 250w </v>
          </cell>
          <cell r="C156" t="str">
            <v>CJ</v>
          </cell>
          <cell r="D156">
            <v>1227.1199999999999</v>
          </cell>
          <cell r="E156">
            <v>36526</v>
          </cell>
        </row>
        <row r="157">
          <cell r="A157" t="str">
            <v>09.A.008</v>
          </cell>
          <cell r="B157" t="str">
            <v>Revisão geral e substituição das instalações elétricas - Astrofísica - Pq. Ibirapuera</v>
          </cell>
          <cell r="C157" t="str">
            <v>GL</v>
          </cell>
          <cell r="D157">
            <v>60221.85</v>
          </cell>
          <cell r="E157">
            <v>36526</v>
          </cell>
        </row>
        <row r="158">
          <cell r="A158" t="str">
            <v>09.A.009</v>
          </cell>
          <cell r="B158" t="str">
            <v>Luminária embutida de alum. Pintura eletrost. Branca com 2 lâmpadas fluor. Compact.</v>
          </cell>
          <cell r="C158" t="str">
            <v>UN</v>
          </cell>
          <cell r="D158">
            <v>33.89</v>
          </cell>
          <cell r="E158">
            <v>38108</v>
          </cell>
        </row>
        <row r="159">
          <cell r="A159" t="str">
            <v>09.A.010</v>
          </cell>
          <cell r="B159" t="str">
            <v>Arandela triangular decorativa em chapa de aço. Pintura eletrost. Branca. Vidro temp. jateado</v>
          </cell>
          <cell r="C159" t="str">
            <v>UN</v>
          </cell>
          <cell r="D159">
            <v>30.42</v>
          </cell>
          <cell r="E159">
            <v>38108</v>
          </cell>
        </row>
        <row r="160">
          <cell r="A160" t="str">
            <v>09.A.011</v>
          </cell>
          <cell r="B160" t="str">
            <v>Luminária fluorescente tipo calha, 2 x 40 W</v>
          </cell>
          <cell r="C160" t="str">
            <v>UN</v>
          </cell>
          <cell r="D160">
            <v>134.83000000000001</v>
          </cell>
          <cell r="E160">
            <v>38718</v>
          </cell>
        </row>
        <row r="161">
          <cell r="A161" t="str">
            <v>09.A.012</v>
          </cell>
          <cell r="B161" t="str">
            <v>Poste metálico, padrão ILUME de 7,50 m, fornec. e instalação</v>
          </cell>
          <cell r="C161" t="str">
            <v xml:space="preserve">UN </v>
          </cell>
          <cell r="D161">
            <v>732.94</v>
          </cell>
          <cell r="E161">
            <v>38718</v>
          </cell>
        </row>
        <row r="162">
          <cell r="A162" t="str">
            <v>09.A.013</v>
          </cell>
          <cell r="B162" t="str">
            <v xml:space="preserve">Dispositivo proteção contra surtos elétricos -Classe 2 - 20KA ( 2 fases+ neutro ) </v>
          </cell>
          <cell r="C162" t="str">
            <v>UND</v>
          </cell>
          <cell r="D162">
            <v>76.84</v>
          </cell>
          <cell r="E162">
            <v>39264</v>
          </cell>
        </row>
        <row r="163">
          <cell r="A163" t="str">
            <v>09.A.014</v>
          </cell>
          <cell r="B163" t="str">
            <v>Cabo telefonico uso interno 10 pares</v>
          </cell>
          <cell r="C163" t="str">
            <v>M</v>
          </cell>
          <cell r="D163">
            <v>2.74</v>
          </cell>
          <cell r="E163">
            <v>38899</v>
          </cell>
        </row>
        <row r="164">
          <cell r="A164" t="str">
            <v>09.A.015</v>
          </cell>
          <cell r="B164" t="str">
            <v>Caixa de passagem chapa metalica c/ tampa parafusada - 15x15x10 cm</v>
          </cell>
          <cell r="C164" t="str">
            <v>UND</v>
          </cell>
          <cell r="D164">
            <v>9.09</v>
          </cell>
          <cell r="E164">
            <v>38899</v>
          </cell>
        </row>
        <row r="165">
          <cell r="A165" t="str">
            <v>09.A.016</v>
          </cell>
          <cell r="B165" t="str">
            <v>Ponto com 2 tomadas  2P+T universal - condulete 3/4" corpo duplo</v>
          </cell>
          <cell r="C165" t="str">
            <v>UND</v>
          </cell>
          <cell r="D165">
            <v>141.22</v>
          </cell>
          <cell r="E165">
            <v>38899</v>
          </cell>
        </row>
        <row r="166">
          <cell r="A166" t="str">
            <v>09.A.017</v>
          </cell>
          <cell r="B166" t="str">
            <v>Ponto com tomada RJ-45 - condulete 3/4"</v>
          </cell>
          <cell r="C166" t="str">
            <v>UND</v>
          </cell>
          <cell r="D166">
            <v>122.58</v>
          </cell>
          <cell r="E166">
            <v>38899</v>
          </cell>
        </row>
        <row r="167">
          <cell r="A167" t="str">
            <v>09.A.018</v>
          </cell>
          <cell r="B167" t="str">
            <v>Ponto com tomada RJ-11 -condulete  3/4"</v>
          </cell>
          <cell r="C167" t="str">
            <v>UND</v>
          </cell>
          <cell r="D167">
            <v>123.91</v>
          </cell>
          <cell r="E167">
            <v>38899</v>
          </cell>
        </row>
        <row r="168">
          <cell r="A168" t="str">
            <v>09.A.019</v>
          </cell>
          <cell r="B168" t="str">
            <v>Ponto com duas tomadas RJ-45 -condulete 3/4" -corpo duplo</v>
          </cell>
          <cell r="C168" t="str">
            <v>UND</v>
          </cell>
          <cell r="D168">
            <v>134.31</v>
          </cell>
          <cell r="E168">
            <v>38899</v>
          </cell>
        </row>
        <row r="169">
          <cell r="A169" t="str">
            <v>09.A.020</v>
          </cell>
          <cell r="B169" t="str">
            <v>Ponto com duas tomadas RJ-11 - condulete 3/4" - corpo duplo</v>
          </cell>
          <cell r="C169" t="str">
            <v>UND</v>
          </cell>
          <cell r="D169">
            <v>130.56</v>
          </cell>
          <cell r="E169">
            <v>38899</v>
          </cell>
        </row>
        <row r="170">
          <cell r="A170" t="str">
            <v>09.A.021</v>
          </cell>
          <cell r="B170" t="str">
            <v>Disjuntor caixa moldada bipolar 60-100A TP europeu</v>
          </cell>
          <cell r="C170" t="str">
            <v>UND</v>
          </cell>
          <cell r="D170">
            <v>152.62</v>
          </cell>
          <cell r="E170">
            <v>39083</v>
          </cell>
        </row>
        <row r="171">
          <cell r="A171" t="str">
            <v>09.A.022</v>
          </cell>
          <cell r="B171" t="str">
            <v>Luminaria sobrepor c/ refletor parab Altena c/ 2 lamp fluoresc 36w c/ soquete e reator alto fator potencia 115v/60hz</v>
          </cell>
          <cell r="C171" t="str">
            <v>UND</v>
          </cell>
          <cell r="D171">
            <v>1019.23</v>
          </cell>
          <cell r="E171">
            <v>38899</v>
          </cell>
        </row>
        <row r="172">
          <cell r="A172" t="str">
            <v>09.A.023</v>
          </cell>
          <cell r="B172" t="str">
            <v>Luminaria sobrepor Altena equip teseo c/ vidro 2 lamp fluoresc compactas dupla 26w c/ soquete reator alto fator de potencia</v>
          </cell>
          <cell r="C172" t="str">
            <v>UND</v>
          </cell>
          <cell r="D172">
            <v>640.91</v>
          </cell>
          <cell r="E172">
            <v>38899</v>
          </cell>
        </row>
        <row r="173">
          <cell r="A173" t="str">
            <v>09.A.024</v>
          </cell>
          <cell r="B173" t="str">
            <v>Spot altena pulsar c/ proteção anti ofuscante c/ lamp multi vapor metal TS 150w c/ soquetes reator ignitor alto fator pot 230v-60hz</v>
          </cell>
          <cell r="C173" t="str">
            <v>UND</v>
          </cell>
          <cell r="D173">
            <v>450.64</v>
          </cell>
          <cell r="E173">
            <v>38899</v>
          </cell>
        </row>
        <row r="174">
          <cell r="A174" t="str">
            <v>09.A.025</v>
          </cell>
          <cell r="B174" t="str">
            <v>Projetor altena MX 70V2 c/ lamp multi vapor metal. 70w c/ soquete reator ignitor alto fator potencia 230v-60hz</v>
          </cell>
          <cell r="C174" t="str">
            <v>UND</v>
          </cell>
          <cell r="D174">
            <v>803.35</v>
          </cell>
          <cell r="E174">
            <v>38899</v>
          </cell>
        </row>
        <row r="175">
          <cell r="A175" t="str">
            <v>09.A.026</v>
          </cell>
          <cell r="B175" t="str">
            <v>Luminaria embutir altena LPA 09125 c/ lampada halogena 20 50w/30°c transf 115v/12v</v>
          </cell>
          <cell r="C175" t="str">
            <v>UND</v>
          </cell>
          <cell r="D175">
            <v>65.59</v>
          </cell>
          <cell r="E175">
            <v>38899</v>
          </cell>
        </row>
        <row r="176">
          <cell r="A176" t="str">
            <v>09.A.027</v>
          </cell>
          <cell r="B176" t="str">
            <v>Luminaria sobrep altena SS 6232 c/ refletor parab c/ 2 lamp fluoresc 32w c/ soquete reator eletr partida rapida alto fator 115v-60hz</v>
          </cell>
          <cell r="C176" t="str">
            <v>UND</v>
          </cell>
          <cell r="D176">
            <v>432.43</v>
          </cell>
          <cell r="E176">
            <v>38899</v>
          </cell>
        </row>
        <row r="177">
          <cell r="A177" t="str">
            <v>09.A.028</v>
          </cell>
          <cell r="B177" t="str">
            <v>Spot altena LSA 9200 PHEBO c/ lamp halogena 75w/115v/60hz c/ soquete</v>
          </cell>
          <cell r="C177" t="str">
            <v>UND</v>
          </cell>
          <cell r="D177">
            <v>97.82</v>
          </cell>
          <cell r="E177">
            <v>38899</v>
          </cell>
        </row>
        <row r="178">
          <cell r="A178" t="str">
            <v>09.A.029</v>
          </cell>
          <cell r="B178" t="str">
            <v>Poste de iluminação em tubo de aço galv. com 2 luminárias em alumínio anodizado e acessórios - h=4,50m</v>
          </cell>
          <cell r="C178" t="str">
            <v xml:space="preserve">UN </v>
          </cell>
          <cell r="D178">
            <v>944.06</v>
          </cell>
          <cell r="E178">
            <v>39264</v>
          </cell>
        </row>
        <row r="179">
          <cell r="A179" t="str">
            <v>09.A.030</v>
          </cell>
          <cell r="B179" t="str">
            <v>Poste de iluminação em tubo de aço galv. com luminária tipo pétala em alumínio anodizado e acessórios - h=4,50m</v>
          </cell>
          <cell r="C179" t="str">
            <v xml:space="preserve">UN </v>
          </cell>
          <cell r="D179">
            <v>770.93</v>
          </cell>
          <cell r="E179">
            <v>39264</v>
          </cell>
        </row>
        <row r="180">
          <cell r="A180" t="str">
            <v>09.A.031</v>
          </cell>
          <cell r="B180" t="str">
            <v>Armação pressbow com 3 isoladores</v>
          </cell>
          <cell r="C180" t="str">
            <v xml:space="preserve">UN </v>
          </cell>
          <cell r="D180">
            <v>24.94</v>
          </cell>
          <cell r="E180">
            <v>39264</v>
          </cell>
        </row>
        <row r="181">
          <cell r="A181" t="str">
            <v>09.A.032</v>
          </cell>
          <cell r="B181" t="str">
            <v>Braçadeira para fixação de eletroduto</v>
          </cell>
          <cell r="C181" t="str">
            <v xml:space="preserve">UN </v>
          </cell>
          <cell r="D181">
            <v>2.81</v>
          </cell>
          <cell r="E181">
            <v>39264</v>
          </cell>
        </row>
        <row r="182">
          <cell r="A182" t="str">
            <v>09.A.033</v>
          </cell>
          <cell r="B182" t="str">
            <v>Poste de entrada de energia duplo "T" - 7,5 m / 200 DAN</v>
          </cell>
          <cell r="C182" t="str">
            <v xml:space="preserve">UN </v>
          </cell>
          <cell r="D182">
            <v>430.79</v>
          </cell>
          <cell r="E182">
            <v>39264</v>
          </cell>
        </row>
        <row r="183">
          <cell r="A183" t="str">
            <v>09.A.034</v>
          </cell>
          <cell r="B183" t="str">
            <v>Caixa de entrada de energia tipo "T" - 90X60 cm padrão eletropaulo</v>
          </cell>
          <cell r="C183" t="str">
            <v xml:space="preserve">UN </v>
          </cell>
          <cell r="D183">
            <v>264.51</v>
          </cell>
          <cell r="E183">
            <v>39264</v>
          </cell>
        </row>
        <row r="184">
          <cell r="A184" t="str">
            <v>09.A.035</v>
          </cell>
          <cell r="B184" t="str">
            <v>Haste de aço galvanizado - 2"x 3 m</v>
          </cell>
          <cell r="C184" t="str">
            <v xml:space="preserve">UN </v>
          </cell>
          <cell r="D184">
            <v>117.55</v>
          </cell>
          <cell r="E184">
            <v>39264</v>
          </cell>
        </row>
        <row r="185">
          <cell r="A185" t="str">
            <v>09.A.036</v>
          </cell>
          <cell r="B185" t="str">
            <v>Braçadeira de aço galvanizado - 3"</v>
          </cell>
          <cell r="C185" t="str">
            <v xml:space="preserve">UN </v>
          </cell>
          <cell r="D185">
            <v>6.34</v>
          </cell>
          <cell r="E185">
            <v>39083</v>
          </cell>
        </row>
        <row r="186">
          <cell r="A186" t="str">
            <v>09.A.037</v>
          </cell>
          <cell r="B186" t="str">
            <v>Estação Transformadora de IP Simples - 15 kVA, conforme detalhe de ILUME</v>
          </cell>
          <cell r="C186" t="str">
            <v xml:space="preserve">UN </v>
          </cell>
          <cell r="D186">
            <v>3744.96</v>
          </cell>
          <cell r="E186">
            <v>39264</v>
          </cell>
        </row>
        <row r="187">
          <cell r="A187" t="str">
            <v>09.A.038</v>
          </cell>
          <cell r="B187" t="str">
            <v>Poste de aço H=10,0 m, 1 lumin. c/ lâmp. Vapor de sódio 250 w - Padrão ILUME</v>
          </cell>
          <cell r="C187" t="str">
            <v xml:space="preserve">UN </v>
          </cell>
          <cell r="D187">
            <v>1461.43</v>
          </cell>
          <cell r="E187">
            <v>39083</v>
          </cell>
        </row>
        <row r="188">
          <cell r="A188" t="str">
            <v>09.A.039</v>
          </cell>
          <cell r="B188" t="str">
            <v>Poste de aço H=7,50 m, 1 lumin. c/ lâmp. Vapor de sódio 150 w - Padrão ILUME</v>
          </cell>
          <cell r="C188" t="str">
            <v xml:space="preserve">UN </v>
          </cell>
          <cell r="D188">
            <v>1143.1600000000001</v>
          </cell>
          <cell r="E188">
            <v>39264</v>
          </cell>
        </row>
        <row r="189">
          <cell r="A189" t="str">
            <v>09.A.040</v>
          </cell>
          <cell r="B189" t="str">
            <v>Poste de aço H=7,50 m, 2 lumin. c/ lâmp. Vapor de sódio 150 w - Padrão ILUME</v>
          </cell>
          <cell r="C189" t="str">
            <v xml:space="preserve">UN </v>
          </cell>
          <cell r="D189">
            <v>1498.42</v>
          </cell>
          <cell r="E189">
            <v>39264</v>
          </cell>
        </row>
        <row r="190">
          <cell r="A190" t="str">
            <v>09.A.041</v>
          </cell>
          <cell r="B190" t="str">
            <v>Poste de aço H=10,0 m, 3 lumin. c/ lâmp. Vapor de sódio 150 w - Padrão ILUME</v>
          </cell>
          <cell r="C190" t="str">
            <v xml:space="preserve">UN </v>
          </cell>
          <cell r="D190">
            <v>2324.4</v>
          </cell>
          <cell r="E190">
            <v>39264</v>
          </cell>
        </row>
        <row r="191">
          <cell r="A191" t="str">
            <v>09.A.042</v>
          </cell>
          <cell r="B191" t="str">
            <v>Comando de IP (CG07) para 7,5 kVA e rede duplex</v>
          </cell>
          <cell r="C191" t="str">
            <v xml:space="preserve">UN </v>
          </cell>
          <cell r="D191">
            <v>1154.25</v>
          </cell>
          <cell r="E191">
            <v>39264</v>
          </cell>
        </row>
        <row r="192">
          <cell r="A192" t="str">
            <v>09.A.043</v>
          </cell>
          <cell r="B192" t="str">
            <v>Aterramento de 1 haste (H1)</v>
          </cell>
          <cell r="C192" t="str">
            <v xml:space="preserve">UN </v>
          </cell>
          <cell r="D192">
            <v>36.53</v>
          </cell>
          <cell r="E192">
            <v>39264</v>
          </cell>
        </row>
        <row r="193">
          <cell r="A193" t="str">
            <v>09.A.044</v>
          </cell>
          <cell r="B193" t="str">
            <v>Aterramento de 3 haste (H3)</v>
          </cell>
          <cell r="C193" t="str">
            <v xml:space="preserve">UN </v>
          </cell>
          <cell r="D193">
            <v>130.61000000000001</v>
          </cell>
          <cell r="E193">
            <v>39264</v>
          </cell>
        </row>
        <row r="194">
          <cell r="A194" t="str">
            <v>09.A.045</v>
          </cell>
          <cell r="B194" t="str">
            <v>Base tipo SP-21</v>
          </cell>
          <cell r="C194" t="str">
            <v xml:space="preserve">UN </v>
          </cell>
          <cell r="D194">
            <v>261.7</v>
          </cell>
          <cell r="E194">
            <v>39264</v>
          </cell>
        </row>
        <row r="195">
          <cell r="A195" t="str">
            <v>09.A.046</v>
          </cell>
          <cell r="B195" t="str">
            <v>Ponto de transição simples (PT)</v>
          </cell>
          <cell r="C195" t="str">
            <v xml:space="preserve">UN </v>
          </cell>
          <cell r="D195">
            <v>144.35</v>
          </cell>
          <cell r="E195">
            <v>39264</v>
          </cell>
        </row>
        <row r="196">
          <cell r="A196" t="str">
            <v>09.A.047</v>
          </cell>
          <cell r="B196" t="str">
            <v>Entrada de Energia e Telefone - 73kVA (Rede Estrela com Neutro)</v>
          </cell>
          <cell r="C196" t="str">
            <v xml:space="preserve">UN </v>
          </cell>
          <cell r="D196">
            <v>5641.19</v>
          </cell>
          <cell r="E196">
            <v>39083</v>
          </cell>
        </row>
        <row r="197">
          <cell r="A197" t="str">
            <v>09.A.048</v>
          </cell>
          <cell r="B197" t="str">
            <v>Entrada de Energia e Telefone - 38kVA (Rede Delta com Neutro)</v>
          </cell>
          <cell r="C197" t="str">
            <v xml:space="preserve">UN </v>
          </cell>
          <cell r="D197">
            <v>4741.09</v>
          </cell>
          <cell r="E197">
            <v>39264</v>
          </cell>
        </row>
        <row r="198">
          <cell r="A198" t="str">
            <v>09.A.049</v>
          </cell>
          <cell r="B198" t="str">
            <v>Entrada de Energia e Telefone - 65kVA (Rede Estrela com Neutro)</v>
          </cell>
          <cell r="C198" t="str">
            <v xml:space="preserve">UN </v>
          </cell>
          <cell r="D198">
            <v>4726.3</v>
          </cell>
          <cell r="E198">
            <v>39083</v>
          </cell>
        </row>
        <row r="199">
          <cell r="A199" t="str">
            <v>09.A.050</v>
          </cell>
          <cell r="B199" t="str">
            <v>Caixa E-Padrão Eletropaulo</v>
          </cell>
          <cell r="C199" t="str">
            <v xml:space="preserve">UN </v>
          </cell>
          <cell r="D199">
            <v>103.88</v>
          </cell>
          <cell r="E199">
            <v>39264</v>
          </cell>
        </row>
        <row r="200">
          <cell r="A200" t="str">
            <v>09.A.051</v>
          </cell>
          <cell r="B200" t="str">
            <v>Entrada de Energia -Caixa E- 19kVA-Categoria B6</v>
          </cell>
          <cell r="C200" t="str">
            <v xml:space="preserve">UN </v>
          </cell>
          <cell r="D200">
            <v>1167.3900000000001</v>
          </cell>
          <cell r="E200">
            <v>39085</v>
          </cell>
        </row>
        <row r="201">
          <cell r="A201" t="str">
            <v>09.A.052</v>
          </cell>
          <cell r="B201" t="str">
            <v>Disjuntor caixa moldada tripolar 100A -TP europeu</v>
          </cell>
          <cell r="C201" t="str">
            <v xml:space="preserve">UN </v>
          </cell>
          <cell r="D201">
            <v>209.74</v>
          </cell>
          <cell r="E201">
            <v>39083</v>
          </cell>
        </row>
        <row r="202">
          <cell r="A202" t="str">
            <v>09.A.053</v>
          </cell>
          <cell r="B202" t="str">
            <v>Disjuntor caixa moldada tripolar 63A- tipo europeu</v>
          </cell>
          <cell r="C202" t="str">
            <v xml:space="preserve">UN </v>
          </cell>
          <cell r="D202">
            <v>60.49</v>
          </cell>
          <cell r="E202">
            <v>39264</v>
          </cell>
        </row>
        <row r="203">
          <cell r="A203" t="str">
            <v>09.A.054</v>
          </cell>
          <cell r="B203" t="str">
            <v>Contator 20A- 2NA- 220 V</v>
          </cell>
          <cell r="C203" t="str">
            <v xml:space="preserve">UN </v>
          </cell>
          <cell r="D203">
            <v>90.63</v>
          </cell>
          <cell r="E203">
            <v>39083</v>
          </cell>
        </row>
        <row r="204">
          <cell r="A204" t="str">
            <v>09.A.055</v>
          </cell>
          <cell r="B204" t="str">
            <v>Disjuntor Tripolar 80A- Tipo Europeu</v>
          </cell>
          <cell r="C204" t="str">
            <v xml:space="preserve">UN </v>
          </cell>
          <cell r="D204">
            <v>68.84</v>
          </cell>
          <cell r="E204">
            <v>39264</v>
          </cell>
        </row>
        <row r="205">
          <cell r="A205" t="str">
            <v>09.A.056</v>
          </cell>
          <cell r="B205" t="str">
            <v>Disjuntor Bipolar 80A- Tipo Europeu</v>
          </cell>
          <cell r="C205" t="str">
            <v xml:space="preserve">UN </v>
          </cell>
          <cell r="D205">
            <v>62.58</v>
          </cell>
          <cell r="E205">
            <v>39083</v>
          </cell>
        </row>
        <row r="206">
          <cell r="A206" t="str">
            <v>09.A.057</v>
          </cell>
          <cell r="B206" t="str">
            <v>Interruptor diferencial tetrapolar - 25A sensibildade 300mA</v>
          </cell>
          <cell r="C206" t="str">
            <v xml:space="preserve">UN </v>
          </cell>
          <cell r="D206">
            <v>116.6</v>
          </cell>
          <cell r="E206">
            <v>39264</v>
          </cell>
        </row>
        <row r="207">
          <cell r="A207" t="str">
            <v>09.A.058</v>
          </cell>
          <cell r="B207" t="str">
            <v>Interruptor diferencial tetrapolar - 40A sensibildade 300mA</v>
          </cell>
          <cell r="C207" t="str">
            <v xml:space="preserve">UN </v>
          </cell>
          <cell r="D207">
            <v>119.5</v>
          </cell>
          <cell r="E207">
            <v>39264</v>
          </cell>
        </row>
        <row r="208">
          <cell r="A208" t="str">
            <v>09.A.059</v>
          </cell>
          <cell r="B208" t="str">
            <v>Contator tripolar 25A - Bobina de corrente alernada 220V - classe de tensão 600V com 2NA+2NF</v>
          </cell>
          <cell r="C208" t="str">
            <v xml:space="preserve">UN </v>
          </cell>
          <cell r="D208">
            <v>135.07</v>
          </cell>
          <cell r="E208">
            <v>39264</v>
          </cell>
        </row>
        <row r="209">
          <cell r="A209" t="str">
            <v>09.A.060</v>
          </cell>
          <cell r="B209" t="str">
            <v>Contator tripolar 40A - Bobina de corrente alernada 220V - classe de tensão 600V com 2NA+2NF</v>
          </cell>
          <cell r="C209" t="str">
            <v xml:space="preserve">UN </v>
          </cell>
          <cell r="D209">
            <v>197.17</v>
          </cell>
          <cell r="E209">
            <v>39264</v>
          </cell>
        </row>
        <row r="210">
          <cell r="A210" t="str">
            <v>09.A.061</v>
          </cell>
          <cell r="B210" t="str">
            <v>Contator tripolar 63A - Bobina de corrente alernada 220V - classe de tensão 600V com 2NA+2NF</v>
          </cell>
          <cell r="C210" t="str">
            <v xml:space="preserve">UN </v>
          </cell>
          <cell r="D210">
            <v>244.4</v>
          </cell>
          <cell r="E210">
            <v>39264</v>
          </cell>
        </row>
        <row r="211">
          <cell r="A211" t="str">
            <v>09.A.062</v>
          </cell>
          <cell r="B211" t="str">
            <v>Contator tripolar 150A - Bobina de corrente alernada 220V - classe de tensão 600V com 2NA+2NF</v>
          </cell>
          <cell r="C211" t="str">
            <v xml:space="preserve">UN </v>
          </cell>
          <cell r="D211">
            <v>532.52</v>
          </cell>
          <cell r="E211">
            <v>39264</v>
          </cell>
        </row>
        <row r="212">
          <cell r="A212" t="str">
            <v>09.A.063</v>
          </cell>
          <cell r="B212" t="str">
            <v>Entrada de energia categoria C-9 (Chafariz - Parque da Luz)</v>
          </cell>
          <cell r="C212" t="str">
            <v xml:space="preserve">UN </v>
          </cell>
          <cell r="D212">
            <v>5706.46</v>
          </cell>
          <cell r="E212">
            <v>39264</v>
          </cell>
        </row>
        <row r="213">
          <cell r="A213" t="str">
            <v>09.A.064</v>
          </cell>
          <cell r="B213" t="str">
            <v>Entrada de energia 75KVA (Delta com neutro), exceto poste</v>
          </cell>
          <cell r="C213" t="str">
            <v xml:space="preserve">UN </v>
          </cell>
          <cell r="D213">
            <v>6264.36</v>
          </cell>
          <cell r="E213">
            <v>39264</v>
          </cell>
        </row>
        <row r="214">
          <cell r="A214" t="str">
            <v>09.A.065</v>
          </cell>
          <cell r="B214" t="str">
            <v>Poste de entrada de energia duplo "T" - 7,5 m / 90 DAN</v>
          </cell>
          <cell r="C214" t="str">
            <v xml:space="preserve">UN </v>
          </cell>
          <cell r="D214">
            <v>349.48</v>
          </cell>
          <cell r="E214">
            <v>39264</v>
          </cell>
        </row>
        <row r="215">
          <cell r="A215" t="str">
            <v>09.A.066</v>
          </cell>
          <cell r="B215" t="str">
            <v>CONTATOR TRIPOLAR I NOMINAL 12 A</v>
          </cell>
          <cell r="C215" t="str">
            <v xml:space="preserve">UN </v>
          </cell>
          <cell r="D215">
            <v>118.24</v>
          </cell>
          <cell r="E215">
            <v>39264</v>
          </cell>
        </row>
        <row r="216">
          <cell r="A216" t="str">
            <v>09.A.067</v>
          </cell>
          <cell r="B216" t="str">
            <v>CONTATOR TRIPOLAR I NOMINAL 22 A</v>
          </cell>
          <cell r="C216" t="str">
            <v xml:space="preserve">UN </v>
          </cell>
          <cell r="D216">
            <v>151.79</v>
          </cell>
          <cell r="E216">
            <v>39264</v>
          </cell>
        </row>
        <row r="217">
          <cell r="A217" t="str">
            <v>09.A.068</v>
          </cell>
          <cell r="B217" t="str">
            <v>GRUPO GERADOR 150KVA EXCITACAO BRUSHLEES C/QUADRO TRANSF AUTOMATICA</v>
          </cell>
          <cell r="C217" t="str">
            <v xml:space="preserve">UN </v>
          </cell>
          <cell r="D217">
            <v>57046.25</v>
          </cell>
          <cell r="E217">
            <v>39264</v>
          </cell>
        </row>
        <row r="218">
          <cell r="A218" t="str">
            <v>09.A.069</v>
          </cell>
          <cell r="B218" t="str">
            <v>ISOLADOR SUPORTE TIPO PEDESTAL EM PORCELANA - 15 KV</v>
          </cell>
          <cell r="C218" t="str">
            <v xml:space="preserve">UN </v>
          </cell>
          <cell r="D218">
            <v>35.64</v>
          </cell>
          <cell r="E218">
            <v>39264</v>
          </cell>
        </row>
        <row r="219">
          <cell r="A219" t="str">
            <v>09.A.070</v>
          </cell>
          <cell r="B219" t="str">
            <v>TRANSFORMADOR POTENCIAL A OLEO 500 VA - 13.2 KV / 220 V</v>
          </cell>
          <cell r="C219" t="str">
            <v xml:space="preserve">UN </v>
          </cell>
          <cell r="D219">
            <v>1556.94</v>
          </cell>
          <cell r="E219">
            <v>39264</v>
          </cell>
        </row>
        <row r="220">
          <cell r="A220" t="str">
            <v>09.A.071</v>
          </cell>
          <cell r="B220" t="str">
            <v>CHAVE SECCIONADORA TRIP SECA INTERNA 400A/15KV</v>
          </cell>
          <cell r="C220" t="str">
            <v xml:space="preserve">UN </v>
          </cell>
          <cell r="D220">
            <v>574.28</v>
          </cell>
          <cell r="E220">
            <v>39264</v>
          </cell>
        </row>
        <row r="221">
          <cell r="A221" t="str">
            <v>09.A.072</v>
          </cell>
          <cell r="B221" t="str">
            <v>CHAVE SECCIONADORA TRIP INTERNA C/BASE FUS HH 400A/15KV</v>
          </cell>
          <cell r="C221" t="str">
            <v xml:space="preserve">UN </v>
          </cell>
          <cell r="D221">
            <v>840.52</v>
          </cell>
          <cell r="E221">
            <v>39264</v>
          </cell>
        </row>
        <row r="222">
          <cell r="A222" t="str">
            <v>09.A.073</v>
          </cell>
          <cell r="B222" t="str">
            <v>LC.11-POSTE CONCR TUB H LIV.= 5M LUM.C/ALOJ.C/LAMP.VP/SODIO 150W</v>
          </cell>
          <cell r="C222" t="str">
            <v xml:space="preserve">UN </v>
          </cell>
          <cell r="D222">
            <v>1487.65</v>
          </cell>
          <cell r="E222">
            <v>39264</v>
          </cell>
        </row>
        <row r="223">
          <cell r="A223" t="str">
            <v>09.A.074</v>
          </cell>
          <cell r="B223" t="str">
            <v>CABECOTE TIPO"TELESP"</v>
          </cell>
          <cell r="C223" t="str">
            <v xml:space="preserve">UN </v>
          </cell>
          <cell r="D223">
            <v>11.17</v>
          </cell>
          <cell r="E223">
            <v>39264</v>
          </cell>
        </row>
        <row r="224">
          <cell r="A224" t="str">
            <v>09.A.075</v>
          </cell>
          <cell r="B224" t="str">
            <v>TRANSFORMADOR TRIFASICO 15KV - 13.2KV / 3.8KV - 220 / 127V - 75 KVA</v>
          </cell>
          <cell r="C224" t="str">
            <v xml:space="preserve">UN </v>
          </cell>
          <cell r="D224">
            <v>6233.36</v>
          </cell>
          <cell r="E224">
            <v>39264</v>
          </cell>
        </row>
        <row r="225">
          <cell r="A225" t="str">
            <v>09.A.076</v>
          </cell>
          <cell r="B225" t="str">
            <v>TRANSFORMADOR TRIFASICO 15KV - 13.2KV / 3.8KV - 220 / 127V-112.5 KVA</v>
          </cell>
          <cell r="C225" t="str">
            <v xml:space="preserve">UN </v>
          </cell>
          <cell r="D225">
            <v>7848.9</v>
          </cell>
          <cell r="E225">
            <v>39264</v>
          </cell>
        </row>
        <row r="226">
          <cell r="A226" t="str">
            <v>09.A.077</v>
          </cell>
          <cell r="B226" t="str">
            <v>ARMACAO PRESSBOW COM 2 ISOLADORES</v>
          </cell>
          <cell r="C226" t="str">
            <v xml:space="preserve">UN </v>
          </cell>
          <cell r="D226">
            <v>16.8</v>
          </cell>
          <cell r="E226">
            <v>39264</v>
          </cell>
        </row>
        <row r="227">
          <cell r="A227" t="str">
            <v>09.A.078</v>
          </cell>
          <cell r="B227" t="str">
            <v>CAIXA DE PASSAGEM CH METÁLICA C/ TAMPA PARAF. 150X150X8 CM</v>
          </cell>
          <cell r="C227" t="str">
            <v xml:space="preserve">UN </v>
          </cell>
          <cell r="D227">
            <v>243.03</v>
          </cell>
          <cell r="E227">
            <v>39264</v>
          </cell>
        </row>
        <row r="228">
          <cell r="A228" t="str">
            <v>09.A.079</v>
          </cell>
          <cell r="B228" t="str">
            <v>EXAUSTOR TIPO DOMICILIAR,DE EMBUTIR</v>
          </cell>
          <cell r="C228" t="str">
            <v xml:space="preserve">UN </v>
          </cell>
          <cell r="D228">
            <v>566.95000000000005</v>
          </cell>
          <cell r="E228">
            <v>39264</v>
          </cell>
        </row>
        <row r="229">
          <cell r="A229" t="str">
            <v>09.A.080</v>
          </cell>
          <cell r="B229" t="str">
            <v>LUMINÁRIA DECORATIVA - 1 LÂMPADA FLUORESCENTE 16 W</v>
          </cell>
          <cell r="C229" t="str">
            <v xml:space="preserve">UN </v>
          </cell>
          <cell r="D229">
            <v>65.290000000000006</v>
          </cell>
          <cell r="E229">
            <v>39264</v>
          </cell>
        </row>
        <row r="230">
          <cell r="A230" t="str">
            <v>09.A.081</v>
          </cell>
          <cell r="B230" t="str">
            <v>CHUMBADOR METALICO P/CONCRETO C/ROSCA INTERNA 3/8"</v>
          </cell>
          <cell r="C230" t="str">
            <v xml:space="preserve">UN </v>
          </cell>
          <cell r="D230">
            <v>6.8</v>
          </cell>
          <cell r="E230">
            <v>39264</v>
          </cell>
        </row>
        <row r="231">
          <cell r="A231" t="str">
            <v>09.A.082</v>
          </cell>
          <cell r="B231" t="str">
            <v>CHAVE COMUTADORA DE VOLTIMETRO</v>
          </cell>
          <cell r="C231" t="str">
            <v xml:space="preserve">UN </v>
          </cell>
          <cell r="D231">
            <v>52.96</v>
          </cell>
          <cell r="E231">
            <v>39264</v>
          </cell>
        </row>
        <row r="232">
          <cell r="A232" t="str">
            <v>09.A.083</v>
          </cell>
          <cell r="B232" t="str">
            <v>CHAVE COMUTADORA DE AMPERIMETRO</v>
          </cell>
          <cell r="C232" t="str">
            <v xml:space="preserve">UN </v>
          </cell>
          <cell r="D232">
            <v>55.14</v>
          </cell>
          <cell r="E232">
            <v>39264</v>
          </cell>
        </row>
        <row r="233">
          <cell r="A233" t="str">
            <v>09.A.084</v>
          </cell>
          <cell r="B233" t="str">
            <v>VOLTIMETRO 72X72 MM 250V</v>
          </cell>
          <cell r="C233" t="str">
            <v xml:space="preserve">UN </v>
          </cell>
          <cell r="D233">
            <v>167.48</v>
          </cell>
          <cell r="E233">
            <v>39264</v>
          </cell>
        </row>
        <row r="234">
          <cell r="A234" t="str">
            <v>09.A.085</v>
          </cell>
          <cell r="B234" t="str">
            <v>AMPERIMETRO 72X72 MM DE 50 ATE 2500A</v>
          </cell>
          <cell r="C234" t="str">
            <v xml:space="preserve">UN </v>
          </cell>
          <cell r="D234">
            <v>160.93</v>
          </cell>
          <cell r="E234">
            <v>39264</v>
          </cell>
        </row>
        <row r="235">
          <cell r="A235" t="str">
            <v>09.A.086</v>
          </cell>
          <cell r="B235" t="str">
            <v>TRANSFORMADOR DE CORRENTE JANELA DE 500 ATE 800 A</v>
          </cell>
          <cell r="C235" t="str">
            <v xml:space="preserve">UN </v>
          </cell>
          <cell r="D235">
            <v>322.47000000000003</v>
          </cell>
          <cell r="E235">
            <v>39264</v>
          </cell>
        </row>
        <row r="236">
          <cell r="A236" t="str">
            <v>09.A.087</v>
          </cell>
          <cell r="B236" t="str">
            <v>QUADRO AUTO SUPORTAVEL IP-54 1800X1200X500 MM</v>
          </cell>
          <cell r="C236" t="str">
            <v xml:space="preserve">UN </v>
          </cell>
          <cell r="D236">
            <v>3641.3</v>
          </cell>
          <cell r="E236">
            <v>39264</v>
          </cell>
        </row>
        <row r="237">
          <cell r="A237" t="str">
            <v>09.A.088</v>
          </cell>
          <cell r="B237" t="str">
            <v>QUADRO AUTO SUPORTAVEL IP-54 2300X1600X600 MM</v>
          </cell>
          <cell r="C237" t="str">
            <v xml:space="preserve">UN </v>
          </cell>
          <cell r="D237">
            <v>4952.97</v>
          </cell>
          <cell r="E237">
            <v>39264</v>
          </cell>
        </row>
        <row r="238">
          <cell r="A238" t="str">
            <v>09.A.089</v>
          </cell>
          <cell r="B238" t="str">
            <v>BUCHA DE PASSAGEM INTERNA/EXTERNA - 15 KV</v>
          </cell>
          <cell r="C238" t="str">
            <v xml:space="preserve">UN </v>
          </cell>
          <cell r="D238">
            <v>120.49</v>
          </cell>
          <cell r="E238">
            <v>39264</v>
          </cell>
        </row>
        <row r="239">
          <cell r="A239" t="str">
            <v>09.A.090</v>
          </cell>
          <cell r="B239" t="str">
            <v>CHAPA DE FERRO 1.50 X 0.50 X 1/4" PARA BUCHAS DE PASSAGEM</v>
          </cell>
          <cell r="C239" t="str">
            <v xml:space="preserve">UN </v>
          </cell>
          <cell r="D239">
            <v>302.27</v>
          </cell>
          <cell r="E239">
            <v>39264</v>
          </cell>
        </row>
        <row r="240">
          <cell r="A240" t="str">
            <v>09.A.091</v>
          </cell>
          <cell r="B240" t="str">
            <v>BASE TRIPOLAR PARA FUSIVEL LIMITADOR HH - 15 KV / 200 A</v>
          </cell>
          <cell r="C240" t="str">
            <v xml:space="preserve">UN </v>
          </cell>
          <cell r="D240">
            <v>446.81</v>
          </cell>
          <cell r="E240">
            <v>39264</v>
          </cell>
        </row>
        <row r="241">
          <cell r="A241" t="str">
            <v>09.A.092</v>
          </cell>
          <cell r="B241" t="str">
            <v>FUSIVEL PARA TRANSFORMADOR DE POTENCIAL</v>
          </cell>
          <cell r="C241" t="str">
            <v xml:space="preserve">UN </v>
          </cell>
          <cell r="D241">
            <v>29.88</v>
          </cell>
          <cell r="E241">
            <v>39264</v>
          </cell>
        </row>
        <row r="242">
          <cell r="A242" t="str">
            <v>09.A.093</v>
          </cell>
          <cell r="B242" t="str">
            <v>DISJUNTOR VOL REDUZIDO DE OLEO 15KV / 350 MVA - COMPLETO</v>
          </cell>
          <cell r="C242" t="str">
            <v xml:space="preserve">UN </v>
          </cell>
          <cell r="D242">
            <v>18876.939999999999</v>
          </cell>
          <cell r="E242">
            <v>39264</v>
          </cell>
        </row>
        <row r="243">
          <cell r="A243" t="str">
            <v>09.A.094</v>
          </cell>
          <cell r="B243" t="str">
            <v>RELE DE SOBRECORRENTE DISJUNTOR 15 KV FLUIDO DINAMICO</v>
          </cell>
          <cell r="C243" t="str">
            <v xml:space="preserve">UN </v>
          </cell>
          <cell r="D243">
            <v>1054.5999999999999</v>
          </cell>
          <cell r="E243">
            <v>39264</v>
          </cell>
        </row>
        <row r="244">
          <cell r="A244" t="str">
            <v>09.A.095</v>
          </cell>
          <cell r="B244" t="str">
            <v>BOBINA DE MINIMA TENSAO DO DISJUNTOR VOL. REDUZIDO DE OLEO</v>
          </cell>
          <cell r="C244" t="str">
            <v xml:space="preserve">UN </v>
          </cell>
          <cell r="D244">
            <v>804.74</v>
          </cell>
          <cell r="E244">
            <v>39264</v>
          </cell>
        </row>
        <row r="245">
          <cell r="A245" t="str">
            <v>09.A.096</v>
          </cell>
          <cell r="B245" t="str">
            <v>RELE DE FALTA DE FASE E MINIMA TENSAO TRIFASICO</v>
          </cell>
          <cell r="C245" t="str">
            <v xml:space="preserve">UN </v>
          </cell>
          <cell r="D245">
            <v>98.14</v>
          </cell>
          <cell r="E245">
            <v>39264</v>
          </cell>
        </row>
        <row r="246">
          <cell r="A246" t="str">
            <v>09.A.097</v>
          </cell>
          <cell r="B246" t="str">
            <v>TAPETE DE BORRACHA 100 X 100 X 0.5 CM</v>
          </cell>
          <cell r="C246" t="str">
            <v xml:space="preserve">UN </v>
          </cell>
          <cell r="D246">
            <v>74.97</v>
          </cell>
          <cell r="E246">
            <v>39264</v>
          </cell>
        </row>
        <row r="247">
          <cell r="A247" t="str">
            <v>09.A.098</v>
          </cell>
          <cell r="B247" t="str">
            <v>VARA DE MANOBRA DE FENOLITE 2.70 M / 15 KV</v>
          </cell>
          <cell r="C247" t="str">
            <v xml:space="preserve">UN </v>
          </cell>
          <cell r="D247">
            <v>87.6</v>
          </cell>
          <cell r="E247">
            <v>39264</v>
          </cell>
        </row>
        <row r="248">
          <cell r="A248" t="str">
            <v>09.A.099</v>
          </cell>
          <cell r="B248" t="str">
            <v>VENEZIANA COM TELA DE PROTECAO EXP. 15 CM</v>
          </cell>
          <cell r="C248" t="str">
            <v>M2</v>
          </cell>
          <cell r="D248">
            <v>263.89</v>
          </cell>
          <cell r="E248">
            <v>39264</v>
          </cell>
        </row>
        <row r="249">
          <cell r="A249" t="str">
            <v>09.A.100</v>
          </cell>
          <cell r="B249" t="str">
            <v xml:space="preserve">ENTRADA D ENERGIA - CAIXA E - TRIFÁSICO - 100 A </v>
          </cell>
          <cell r="C249" t="str">
            <v xml:space="preserve">UN </v>
          </cell>
          <cell r="D249">
            <v>1011.01</v>
          </cell>
          <cell r="E249">
            <v>39264</v>
          </cell>
        </row>
        <row r="250">
          <cell r="A250" t="str">
            <v>09.A.101</v>
          </cell>
          <cell r="B250" t="str">
            <v>ENTRADA D ENERGIA - (DELTA COM NEUTRO- CAT.B7-125 A)</v>
          </cell>
          <cell r="C250" t="str">
            <v xml:space="preserve">UN </v>
          </cell>
          <cell r="D250">
            <v>4399.1000000000004</v>
          </cell>
          <cell r="E250">
            <v>39264</v>
          </cell>
        </row>
        <row r="251">
          <cell r="A251" t="str">
            <v>09.A.102</v>
          </cell>
          <cell r="B251" t="str">
            <v>ENTRADA DE ENERGIA - CATEGORIA B6</v>
          </cell>
          <cell r="C251" t="str">
            <v xml:space="preserve">UN </v>
          </cell>
          <cell r="D251">
            <v>1912.2</v>
          </cell>
          <cell r="E251">
            <v>39264</v>
          </cell>
        </row>
        <row r="252">
          <cell r="A252" t="str">
            <v>09.A.103</v>
          </cell>
          <cell r="B252" t="str">
            <v>ENTRADA DE ENERGIA - CATEGORIA B9</v>
          </cell>
          <cell r="C252" t="str">
            <v xml:space="preserve">UN </v>
          </cell>
          <cell r="D252">
            <v>7252</v>
          </cell>
          <cell r="E252">
            <v>39264</v>
          </cell>
        </row>
        <row r="253">
          <cell r="A253" t="str">
            <v>10.0.000</v>
          </cell>
          <cell r="B253" t="str">
            <v>Instalações hidro-sanitárias</v>
          </cell>
        </row>
        <row r="254">
          <cell r="A254" t="str">
            <v>10.A.001</v>
          </cell>
          <cell r="B254" t="str">
            <v>Buzinote de PVC rígido - linha d'água 2"</v>
          </cell>
          <cell r="C254" t="str">
            <v>UN</v>
          </cell>
          <cell r="D254">
            <v>20.71</v>
          </cell>
          <cell r="E254">
            <v>38718</v>
          </cell>
        </row>
        <row r="255">
          <cell r="A255" t="str">
            <v>10.A.003</v>
          </cell>
          <cell r="B255" t="str">
            <v>Barbacãs de PVC rígido - 2"</v>
          </cell>
          <cell r="C255" t="str">
            <v>M</v>
          </cell>
          <cell r="D255">
            <v>11.74</v>
          </cell>
          <cell r="E255">
            <v>37408</v>
          </cell>
        </row>
        <row r="256">
          <cell r="A256" t="str">
            <v>10.A.004</v>
          </cell>
          <cell r="B256" t="str">
            <v>Barbacãs de PVC rígido - 3"</v>
          </cell>
          <cell r="C256" t="str">
            <v>M</v>
          </cell>
          <cell r="D256">
            <v>12.46</v>
          </cell>
          <cell r="E256">
            <v>37408</v>
          </cell>
        </row>
        <row r="257">
          <cell r="A257" t="str">
            <v>10.A.005</v>
          </cell>
          <cell r="B257" t="str">
            <v>Barbacãs de PVC rígido - 4"</v>
          </cell>
          <cell r="C257" t="str">
            <v>M</v>
          </cell>
          <cell r="D257">
            <v>13.15</v>
          </cell>
          <cell r="E257">
            <v>37408</v>
          </cell>
        </row>
        <row r="258">
          <cell r="A258" t="str">
            <v>10.A.008</v>
          </cell>
          <cell r="B258" t="str">
            <v>Passou p/a TABELA N.31 - 17.05.21 - Barras de apoio p/deficiente físico</v>
          </cell>
          <cell r="C258" t="str">
            <v>UN</v>
          </cell>
          <cell r="D258">
            <v>32.35</v>
          </cell>
          <cell r="E258">
            <v>35431</v>
          </cell>
        </row>
        <row r="259">
          <cell r="A259" t="str">
            <v>10.A.020</v>
          </cell>
          <cell r="B259" t="str">
            <v>Passou p/a TABELA N.31 - 10.11.86 - Canaleta para águas pluviais (l = 30 cm) tipo FDE - CA01</v>
          </cell>
          <cell r="C259" t="str">
            <v>M</v>
          </cell>
          <cell r="D259">
            <v>37.380000000000003</v>
          </cell>
          <cell r="E259">
            <v>35431</v>
          </cell>
        </row>
        <row r="260">
          <cell r="A260" t="str">
            <v>10.A.027</v>
          </cell>
          <cell r="B260" t="str">
            <v>Reserv. 10.000 L - pré-mold. alt. aprox. = 9,0 m c/escada marinheiro</v>
          </cell>
          <cell r="C260" t="str">
            <v>UN</v>
          </cell>
          <cell r="D260">
            <v>11660.53</v>
          </cell>
          <cell r="E260">
            <v>36526</v>
          </cell>
        </row>
        <row r="261">
          <cell r="A261" t="str">
            <v>10.A.028</v>
          </cell>
          <cell r="B261" t="str">
            <v>Cavalete de entrada - 2"</v>
          </cell>
          <cell r="C261" t="str">
            <v>UN</v>
          </cell>
          <cell r="D261">
            <v>95.05</v>
          </cell>
          <cell r="E261">
            <v>35431</v>
          </cell>
        </row>
        <row r="262">
          <cell r="A262" t="str">
            <v>10.A.029</v>
          </cell>
          <cell r="B262" t="str">
            <v>Cuba simples de aço inox n.18 - 600x600x300 mm</v>
          </cell>
          <cell r="C262" t="str">
            <v>UN</v>
          </cell>
          <cell r="D262">
            <v>153.68</v>
          </cell>
          <cell r="E262">
            <v>35431</v>
          </cell>
        </row>
        <row r="263">
          <cell r="A263" t="str">
            <v>10.A.030</v>
          </cell>
          <cell r="B263" t="str">
            <v>Retirada de tampo úmido</v>
          </cell>
          <cell r="C263" t="str">
            <v>M2</v>
          </cell>
          <cell r="D263">
            <v>2.0099999999999998</v>
          </cell>
          <cell r="E263">
            <v>36526</v>
          </cell>
        </row>
        <row r="264">
          <cell r="A264" t="str">
            <v>10.A.031</v>
          </cell>
          <cell r="B264" t="str">
            <v>Passou p/a TABELA N.31 - 10.11.73 - Canaleta de concreto, conforme det. QD-14</v>
          </cell>
          <cell r="C264" t="str">
            <v>M</v>
          </cell>
          <cell r="D264">
            <v>59.79</v>
          </cell>
          <cell r="E264">
            <v>35431</v>
          </cell>
        </row>
        <row r="265">
          <cell r="A265" t="str">
            <v>10.A.032</v>
          </cell>
          <cell r="B265" t="str">
            <v>Canaleta de concreto 1/2 cana diâm = 40 cm</v>
          </cell>
          <cell r="C265" t="str">
            <v>M</v>
          </cell>
          <cell r="D265">
            <v>15.51</v>
          </cell>
          <cell r="E265">
            <v>36526</v>
          </cell>
        </row>
        <row r="266">
          <cell r="A266" t="str">
            <v>10.A.033</v>
          </cell>
          <cell r="B266" t="str">
            <v>Grelha de concreto para canaleta - L = 40 cm</v>
          </cell>
          <cell r="C266" t="str">
            <v>M</v>
          </cell>
          <cell r="D266">
            <v>17.739999999999998</v>
          </cell>
          <cell r="E266">
            <v>39083</v>
          </cell>
        </row>
        <row r="267">
          <cell r="A267" t="str">
            <v>10.A.034</v>
          </cell>
          <cell r="B267" t="str">
            <v>Bebedouro em concreto - Parque Vila do Rodeio</v>
          </cell>
          <cell r="C267" t="str">
            <v>UN</v>
          </cell>
          <cell r="D267">
            <v>198.67</v>
          </cell>
          <cell r="E267">
            <v>38718</v>
          </cell>
        </row>
        <row r="268">
          <cell r="A268" t="str">
            <v>10.A.035</v>
          </cell>
          <cell r="B268" t="str">
            <v>Torneira com temporizador - Docol Pressmatic ou similar</v>
          </cell>
          <cell r="C268" t="str">
            <v>UN</v>
          </cell>
          <cell r="D268">
            <v>188.21</v>
          </cell>
          <cell r="E268">
            <v>39083</v>
          </cell>
        </row>
        <row r="269">
          <cell r="A269" t="str">
            <v>10.A.036</v>
          </cell>
          <cell r="B269" t="str">
            <v>Passou p/a TABELA N.31 - 10.11.76 - Canaleta de concreto 1/2 cana diâm = 30 cm</v>
          </cell>
          <cell r="C269" t="str">
            <v>M</v>
          </cell>
          <cell r="D269">
            <v>15.24</v>
          </cell>
          <cell r="E269">
            <v>35431</v>
          </cell>
        </row>
        <row r="270">
          <cell r="A270" t="str">
            <v>10.A.037</v>
          </cell>
          <cell r="B270" t="str">
            <v>Escada hidráulica de concreto com poço, 06 degraus e talude 3:2</v>
          </cell>
          <cell r="C270" t="str">
            <v>UN</v>
          </cell>
          <cell r="D270">
            <v>356.25</v>
          </cell>
          <cell r="E270">
            <v>35431</v>
          </cell>
        </row>
        <row r="271">
          <cell r="A271" t="str">
            <v>10.A.038</v>
          </cell>
          <cell r="B271" t="str">
            <v>Esgotamento d'água com bomba submersa</v>
          </cell>
          <cell r="C271" t="str">
            <v>PH</v>
          </cell>
          <cell r="D271">
            <v>0.37</v>
          </cell>
          <cell r="E271">
            <v>35431</v>
          </cell>
        </row>
        <row r="272">
          <cell r="A272" t="str">
            <v>10.A.039</v>
          </cell>
          <cell r="B272" t="str">
            <v>Lavatório c/ torneira, louça branca, meia coluna, p/ sanit. def. físico</v>
          </cell>
          <cell r="C272" t="str">
            <v>UN</v>
          </cell>
          <cell r="D272">
            <v>443.26</v>
          </cell>
          <cell r="E272">
            <v>38899</v>
          </cell>
        </row>
        <row r="273">
          <cell r="A273" t="str">
            <v>10.A.041</v>
          </cell>
          <cell r="B273" t="str">
            <v>Retirada ou recolocação de barra de apoio</v>
          </cell>
          <cell r="C273" t="str">
            <v>UN</v>
          </cell>
          <cell r="D273">
            <v>5.88</v>
          </cell>
          <cell r="E273">
            <v>36526</v>
          </cell>
        </row>
        <row r="274">
          <cell r="A274" t="str">
            <v>10.A.042</v>
          </cell>
          <cell r="B274" t="str">
            <v>Retirada de porta-sabonete líquido e toalheiro</v>
          </cell>
          <cell r="C274" t="str">
            <v>UN</v>
          </cell>
          <cell r="D274">
            <v>1.44</v>
          </cell>
          <cell r="E274">
            <v>36526</v>
          </cell>
        </row>
        <row r="275">
          <cell r="A275" t="str">
            <v>10.A.043</v>
          </cell>
          <cell r="B275" t="str">
            <v xml:space="preserve">Recolocação de mictório em inox </v>
          </cell>
          <cell r="C275" t="str">
            <v>UN</v>
          </cell>
          <cell r="D275">
            <v>20.92</v>
          </cell>
          <cell r="E275">
            <v>36526</v>
          </cell>
        </row>
        <row r="276">
          <cell r="A276" t="str">
            <v>10.A.044</v>
          </cell>
          <cell r="B276" t="str">
            <v>Recolocação de porta-sabonete líquido e toalheiro</v>
          </cell>
          <cell r="C276" t="str">
            <v>UN</v>
          </cell>
          <cell r="D276">
            <v>3.11</v>
          </cell>
          <cell r="E276">
            <v>36526</v>
          </cell>
        </row>
        <row r="277">
          <cell r="A277" t="str">
            <v>10.A.045</v>
          </cell>
          <cell r="B277" t="str">
            <v>Retirada de lavatório ou mictório em inox</v>
          </cell>
          <cell r="C277" t="str">
            <v>UN</v>
          </cell>
          <cell r="D277">
            <v>8.6999999999999993</v>
          </cell>
          <cell r="E277">
            <v>36526</v>
          </cell>
        </row>
        <row r="278">
          <cell r="A278" t="str">
            <v>10.A.054</v>
          </cell>
          <cell r="B278" t="str">
            <v>Caixa d`água cilindrica de fibra de vidro - capacidade 500 litros</v>
          </cell>
          <cell r="C278" t="str">
            <v>UN</v>
          </cell>
          <cell r="D278">
            <v>307.19</v>
          </cell>
          <cell r="E278">
            <v>37408</v>
          </cell>
        </row>
        <row r="279">
          <cell r="A279" t="str">
            <v>10.A.055</v>
          </cell>
          <cell r="B279" t="str">
            <v>Caixa d`água cilindrica de fibra de vidro - capacidade 700 litros</v>
          </cell>
          <cell r="C279" t="str">
            <v>UN</v>
          </cell>
          <cell r="D279">
            <v>275.31</v>
          </cell>
          <cell r="E279">
            <v>36526</v>
          </cell>
        </row>
        <row r="280">
          <cell r="A280" t="str">
            <v>10.A.056</v>
          </cell>
          <cell r="B280" t="str">
            <v>Caixa d`água cilindrica de fibra de vidro - capacidade 1000 litros</v>
          </cell>
          <cell r="C280" t="str">
            <v>UN</v>
          </cell>
          <cell r="D280">
            <v>297.57</v>
          </cell>
          <cell r="E280">
            <v>36526</v>
          </cell>
        </row>
        <row r="281">
          <cell r="A281" t="str">
            <v>10.A.057</v>
          </cell>
          <cell r="B281" t="str">
            <v>Passou p/a TABELA N.31 - 10.07.80 - HD-10 INSTALAÇÃO P/ 2 BUJÕES GLP 13 KG EXCLUSIVE ABRIGO</v>
          </cell>
          <cell r="C281" t="str">
            <v>UN</v>
          </cell>
          <cell r="D281">
            <v>21.4</v>
          </cell>
          <cell r="E281">
            <v>36526</v>
          </cell>
        </row>
        <row r="282">
          <cell r="A282" t="str">
            <v>10.A.058</v>
          </cell>
          <cell r="B282" t="str">
            <v>Can-6  Canaleta c/ grelha, em concreto - L=30 cm</v>
          </cell>
          <cell r="C282" t="str">
            <v>M</v>
          </cell>
          <cell r="D282">
            <v>56.11</v>
          </cell>
          <cell r="E282">
            <v>38718</v>
          </cell>
        </row>
        <row r="283">
          <cell r="A283" t="str">
            <v>10.A.059</v>
          </cell>
          <cell r="B283" t="str">
            <v>Revisão das instalações hidraúlicas - reforma do casarão no Parque do Carmo</v>
          </cell>
          <cell r="C283" t="str">
            <v>GL</v>
          </cell>
          <cell r="D283">
            <v>3218.74</v>
          </cell>
          <cell r="E283">
            <v>36526</v>
          </cell>
        </row>
        <row r="284">
          <cell r="A284" t="str">
            <v>10.A.060</v>
          </cell>
          <cell r="B284" t="str">
            <v>HZ - 01   Lavatório / bebedouro revestido c/ azulejos</v>
          </cell>
          <cell r="C284" t="str">
            <v>M</v>
          </cell>
          <cell r="D284">
            <v>112.08</v>
          </cell>
          <cell r="E284">
            <v>36526</v>
          </cell>
        </row>
        <row r="285">
          <cell r="A285" t="str">
            <v>10.A.061</v>
          </cell>
          <cell r="B285" t="str">
            <v>Assento articulado p/ banho - def. físico - Deca ou similar</v>
          </cell>
          <cell r="C285" t="str">
            <v>UN</v>
          </cell>
          <cell r="D285">
            <v>907.12</v>
          </cell>
          <cell r="E285">
            <v>37408</v>
          </cell>
        </row>
        <row r="286">
          <cell r="A286" t="str">
            <v>10.A.062</v>
          </cell>
          <cell r="B286" t="str">
            <v>Barra de apoio p/ def. físico em aço inox em L p/ chuveiro</v>
          </cell>
          <cell r="C286" t="str">
            <v>UN</v>
          </cell>
          <cell r="D286">
            <v>204.8</v>
          </cell>
          <cell r="E286">
            <v>37408</v>
          </cell>
        </row>
        <row r="287">
          <cell r="A287" t="str">
            <v>10.A.063</v>
          </cell>
          <cell r="B287" t="str">
            <v>Retirada de chuveiro</v>
          </cell>
          <cell r="C287" t="str">
            <v>UN</v>
          </cell>
          <cell r="D287">
            <v>1.21</v>
          </cell>
          <cell r="E287">
            <v>36526</v>
          </cell>
        </row>
        <row r="288">
          <cell r="A288" t="str">
            <v>10.A.064</v>
          </cell>
          <cell r="B288" t="str">
            <v>Fornec. e instal. de micro aspersor , mod. Invertido , setorial (90,180,360 graus), em Ripado - viveiro Maneq. Lopes</v>
          </cell>
          <cell r="C288" t="str">
            <v>UN</v>
          </cell>
          <cell r="D288">
            <v>9.16</v>
          </cell>
          <cell r="E288">
            <v>38108</v>
          </cell>
        </row>
        <row r="289">
          <cell r="A289" t="str">
            <v>10.A.065</v>
          </cell>
          <cell r="B289" t="str">
            <v>Canaleta meia cana, em concreto d = 40 cm</v>
          </cell>
          <cell r="C289" t="str">
            <v>M</v>
          </cell>
          <cell r="D289">
            <v>23.55</v>
          </cell>
          <cell r="E289">
            <v>37408</v>
          </cell>
        </row>
        <row r="290">
          <cell r="A290" t="str">
            <v>10.A.066</v>
          </cell>
          <cell r="B290" t="str">
            <v>Canaleta meia cana, em concreto d = 50 cm</v>
          </cell>
          <cell r="C290" t="str">
            <v>M</v>
          </cell>
          <cell r="D290">
            <v>30.85</v>
          </cell>
          <cell r="E290">
            <v>37408</v>
          </cell>
        </row>
        <row r="291">
          <cell r="A291" t="str">
            <v>10.A.067</v>
          </cell>
          <cell r="B291" t="str">
            <v>Canaleta meia cana, em concreto d = 60 cm</v>
          </cell>
          <cell r="C291" t="str">
            <v>M</v>
          </cell>
          <cell r="D291">
            <v>47.68</v>
          </cell>
          <cell r="E291">
            <v>38718</v>
          </cell>
        </row>
        <row r="292">
          <cell r="A292" t="str">
            <v>10.A.068</v>
          </cell>
          <cell r="B292" t="str">
            <v xml:space="preserve">Barra de apoio p/ def. físico em aço inox c = 45 cm </v>
          </cell>
          <cell r="C292" t="str">
            <v>UN</v>
          </cell>
          <cell r="D292">
            <v>134.80000000000001</v>
          </cell>
          <cell r="E292">
            <v>37408</v>
          </cell>
        </row>
        <row r="293">
          <cell r="A293" t="str">
            <v>10.A.069</v>
          </cell>
          <cell r="B293" t="str">
            <v xml:space="preserve">Barra de apoio p/ def. físico em aço inox c = 80 cm </v>
          </cell>
          <cell r="C293" t="str">
            <v>UN</v>
          </cell>
          <cell r="D293">
            <v>132.66</v>
          </cell>
          <cell r="E293">
            <v>37408</v>
          </cell>
        </row>
        <row r="294">
          <cell r="A294" t="str">
            <v>10.A.070</v>
          </cell>
          <cell r="B294" t="str">
            <v xml:space="preserve">Barra de apoio p/ def. físico em aço inox c = 90 cm </v>
          </cell>
          <cell r="C294" t="str">
            <v>UN</v>
          </cell>
          <cell r="D294">
            <v>144.6</v>
          </cell>
          <cell r="E294">
            <v>37408</v>
          </cell>
        </row>
        <row r="295">
          <cell r="A295" t="str">
            <v>10.A.071</v>
          </cell>
          <cell r="B295" t="str">
            <v xml:space="preserve">Cadeira retrátil em madeira p/ def. físico </v>
          </cell>
          <cell r="C295" t="str">
            <v>UN</v>
          </cell>
          <cell r="D295">
            <v>57.86</v>
          </cell>
          <cell r="E295">
            <v>38108</v>
          </cell>
        </row>
        <row r="296">
          <cell r="A296" t="str">
            <v>10.A.072</v>
          </cell>
          <cell r="B296" t="str">
            <v>Caixa d'água de Polipropileno - 500 litros</v>
          </cell>
          <cell r="C296" t="str">
            <v>UN</v>
          </cell>
          <cell r="D296">
            <v>297.83</v>
          </cell>
          <cell r="E296">
            <v>37408</v>
          </cell>
        </row>
        <row r="297">
          <cell r="A297" t="str">
            <v>10.A.073</v>
          </cell>
          <cell r="B297" t="str">
            <v>Caixa d'água de Polipropileno - 1.000 litros</v>
          </cell>
          <cell r="C297" t="str">
            <v>UN</v>
          </cell>
          <cell r="D297">
            <v>538.65</v>
          </cell>
          <cell r="E297">
            <v>38108</v>
          </cell>
        </row>
        <row r="298">
          <cell r="A298" t="str">
            <v>10.A.074</v>
          </cell>
          <cell r="B298" t="str">
            <v>Bebedouro em alvenaria c/ revestimento em azulejo - det. Bb - 13</v>
          </cell>
          <cell r="C298" t="str">
            <v>UN</v>
          </cell>
          <cell r="D298">
            <v>661.48</v>
          </cell>
          <cell r="E298">
            <v>38718</v>
          </cell>
        </row>
        <row r="299">
          <cell r="A299" t="str">
            <v>10.A.075</v>
          </cell>
          <cell r="B299" t="str">
            <v>Porta papel toalha - plástico ABS (500 folhas)</v>
          </cell>
          <cell r="C299" t="str">
            <v>UN</v>
          </cell>
          <cell r="D299">
            <v>43.76</v>
          </cell>
          <cell r="E299">
            <v>37408</v>
          </cell>
        </row>
        <row r="300">
          <cell r="A300" t="str">
            <v>10.A.076</v>
          </cell>
          <cell r="B300" t="str">
            <v>Bebedouro tipo pressão p/ deficiente físico - 200 pessoas / hora</v>
          </cell>
          <cell r="C300" t="str">
            <v>UN</v>
          </cell>
          <cell r="D300">
            <v>1117.3399999999999</v>
          </cell>
          <cell r="E300">
            <v>37408</v>
          </cell>
        </row>
        <row r="301">
          <cell r="A301" t="str">
            <v>10.A.077</v>
          </cell>
          <cell r="B301" t="str">
            <v>Bebedouro tipo pressão p/ deficiente físico - 300 pessoas / hora</v>
          </cell>
          <cell r="C301" t="str">
            <v>UN</v>
          </cell>
          <cell r="D301">
            <v>1176.95</v>
          </cell>
          <cell r="E301">
            <v>37408</v>
          </cell>
        </row>
        <row r="302">
          <cell r="A302" t="str">
            <v>10.A.078</v>
          </cell>
          <cell r="B302" t="str">
            <v>Grelha de concreto (78 x 27 cm  esp. 6,0 cm)</v>
          </cell>
          <cell r="C302" t="str">
            <v>UN</v>
          </cell>
          <cell r="D302">
            <v>13.77</v>
          </cell>
          <cell r="E302">
            <v>37408</v>
          </cell>
        </row>
        <row r="303">
          <cell r="A303" t="str">
            <v>10.A.079</v>
          </cell>
          <cell r="B303" t="str">
            <v>Caixa d'água de fibra de vidro com tampa - 5000L</v>
          </cell>
          <cell r="C303" t="str">
            <v>UN</v>
          </cell>
          <cell r="D303">
            <v>672.21</v>
          </cell>
          <cell r="E303">
            <v>38108</v>
          </cell>
        </row>
        <row r="304">
          <cell r="A304" t="str">
            <v>10.A.080</v>
          </cell>
          <cell r="B304" t="str">
            <v>Bebedouro em concreto armado com duas alturas, lava-pé - sem piso - Det. Bb-1</v>
          </cell>
          <cell r="C304" t="str">
            <v>UN</v>
          </cell>
          <cell r="D304">
            <v>1491.09</v>
          </cell>
          <cell r="E304">
            <v>39264</v>
          </cell>
        </row>
        <row r="305">
          <cell r="A305" t="str">
            <v>10.A.081</v>
          </cell>
          <cell r="B305" t="str">
            <v>Calha de PVC</v>
          </cell>
          <cell r="C305" t="str">
            <v>M</v>
          </cell>
          <cell r="D305">
            <v>28.88</v>
          </cell>
          <cell r="E305">
            <v>38718</v>
          </cell>
        </row>
        <row r="306">
          <cell r="A306" t="str">
            <v>10.A.082</v>
          </cell>
          <cell r="B306" t="str">
            <v>Tampo de granito amendoa esp = 2,0 cm</v>
          </cell>
          <cell r="C306" t="str">
            <v>M2</v>
          </cell>
          <cell r="D306">
            <v>127.72</v>
          </cell>
          <cell r="E306">
            <v>38718</v>
          </cell>
        </row>
        <row r="307">
          <cell r="A307" t="str">
            <v>10.A.083</v>
          </cell>
          <cell r="B307" t="str">
            <v>Curva de 90/4"</v>
          </cell>
          <cell r="C307" t="str">
            <v>UN</v>
          </cell>
          <cell r="D307">
            <v>11.84</v>
          </cell>
          <cell r="E307">
            <v>38718</v>
          </cell>
        </row>
        <row r="308">
          <cell r="A308" t="str">
            <v>10.A.084</v>
          </cell>
          <cell r="B308" t="str">
            <v>Joelho 90 soldável de PVC marrom p/ água fria (diam. 25,0 mm)</v>
          </cell>
          <cell r="C308" t="str">
            <v>UN</v>
          </cell>
          <cell r="D308">
            <v>3.31</v>
          </cell>
          <cell r="E308">
            <v>38108</v>
          </cell>
        </row>
        <row r="309">
          <cell r="A309" t="str">
            <v>10.A.085</v>
          </cell>
          <cell r="B309" t="str">
            <v>Joelho 90 soldável de PVC marrom p/ água fria (diam. 32,0 mm)</v>
          </cell>
          <cell r="C309" t="str">
            <v>UN</v>
          </cell>
          <cell r="D309">
            <v>3.94</v>
          </cell>
          <cell r="E309">
            <v>38108</v>
          </cell>
        </row>
        <row r="310">
          <cell r="A310" t="str">
            <v>10.A.086</v>
          </cell>
          <cell r="B310" t="str">
            <v>Joelho 90 soldável de PVC marrom p/ água fria (diam. 50,0 mm)</v>
          </cell>
          <cell r="C310" t="str">
            <v>UN</v>
          </cell>
          <cell r="D310">
            <v>5.77</v>
          </cell>
          <cell r="E310">
            <v>38108</v>
          </cell>
        </row>
        <row r="311">
          <cell r="A311" t="str">
            <v>10.A.087</v>
          </cell>
          <cell r="B311" t="str">
            <v>Joelho 90 soldável de PVC marrom p/ água fria (diam. 60,0 mm)</v>
          </cell>
          <cell r="C311" t="str">
            <v>UN</v>
          </cell>
          <cell r="D311">
            <v>14.78</v>
          </cell>
          <cell r="E311">
            <v>38108</v>
          </cell>
        </row>
        <row r="312">
          <cell r="A312" t="str">
            <v>10.A.088</v>
          </cell>
          <cell r="B312" t="str">
            <v>Tê 90 soldável de PVC marrom p/ água fria (diam. 25,0 mm)</v>
          </cell>
          <cell r="C312" t="str">
            <v>UN</v>
          </cell>
          <cell r="D312">
            <v>3.58</v>
          </cell>
          <cell r="E312">
            <v>38108</v>
          </cell>
        </row>
        <row r="313">
          <cell r="A313" t="str">
            <v>10.A.089</v>
          </cell>
          <cell r="B313" t="str">
            <v>Tê 90 soldável de PVC marrom p/ água fria (diam. 32,0 mm)</v>
          </cell>
          <cell r="C313" t="str">
            <v>UN</v>
          </cell>
          <cell r="D313">
            <v>4.5999999999999996</v>
          </cell>
          <cell r="E313">
            <v>38108</v>
          </cell>
        </row>
        <row r="314">
          <cell r="A314" t="str">
            <v>10.A.090</v>
          </cell>
          <cell r="B314" t="str">
            <v>Tê 90 soldável de PVC marrom p/ água fria (diam. 50,0 mm)</v>
          </cell>
          <cell r="C314" t="str">
            <v>UN</v>
          </cell>
          <cell r="D314">
            <v>7.02</v>
          </cell>
          <cell r="E314">
            <v>38108</v>
          </cell>
        </row>
        <row r="315">
          <cell r="A315" t="str">
            <v>10.A.091</v>
          </cell>
          <cell r="B315" t="str">
            <v>Tê 90 soldável de PVC marrom p/ água fria (diam. 60,0 mm)</v>
          </cell>
          <cell r="C315" t="str">
            <v>UN</v>
          </cell>
          <cell r="D315">
            <v>16.73</v>
          </cell>
          <cell r="E315">
            <v>38108</v>
          </cell>
        </row>
        <row r="316">
          <cell r="A316" t="str">
            <v>10.A.092</v>
          </cell>
          <cell r="B316" t="str">
            <v>Tê de redução 90 soldável de PVC marrom p/ água fria (diam. Ent. 32,0 mm diam. Saída 25,0 mm)</v>
          </cell>
          <cell r="C316" t="str">
            <v>UN</v>
          </cell>
          <cell r="D316">
            <v>6.11</v>
          </cell>
          <cell r="E316">
            <v>38108</v>
          </cell>
        </row>
        <row r="317">
          <cell r="A317" t="str">
            <v>10.A.093</v>
          </cell>
          <cell r="B317" t="str">
            <v>Tê de redução 90 soldável de PVC marrom p/ água fria (diam. Ent. 50,0 mm diam. Saída 25,0 mm)</v>
          </cell>
          <cell r="C317" t="str">
            <v>UN</v>
          </cell>
          <cell r="D317">
            <v>7.35</v>
          </cell>
          <cell r="E317">
            <v>38108</v>
          </cell>
        </row>
        <row r="318">
          <cell r="A318" t="str">
            <v>10.A.094</v>
          </cell>
          <cell r="B318" t="str">
            <v>Joelho 90 soldável de PVC marrom e com rosca com redução p/ água fria (diam. Sold. 25,0 mm diam. Rosc 1/2")</v>
          </cell>
          <cell r="C318" t="str">
            <v>UN</v>
          </cell>
          <cell r="D318">
            <v>3.53</v>
          </cell>
          <cell r="E318">
            <v>38108</v>
          </cell>
        </row>
        <row r="319">
          <cell r="A319" t="str">
            <v>10.A.095</v>
          </cell>
          <cell r="B319" t="str">
            <v>Joelho 45 PBV de PVC bege pérola p/ esgoto serie reforçada (diam. 40,0 mm)</v>
          </cell>
          <cell r="C319" t="str">
            <v>UN</v>
          </cell>
          <cell r="D319">
            <v>6.18</v>
          </cell>
          <cell r="E319">
            <v>38108</v>
          </cell>
        </row>
        <row r="320">
          <cell r="A320" t="str">
            <v>10.A.096</v>
          </cell>
          <cell r="B320" t="str">
            <v>Joelho 45 PBV de PVCbranco p/ esgoto serie normal (diam. 50,0 mm)</v>
          </cell>
          <cell r="C320" t="str">
            <v>UN</v>
          </cell>
          <cell r="D320">
            <v>6.21</v>
          </cell>
          <cell r="E320">
            <v>38108</v>
          </cell>
        </row>
        <row r="321">
          <cell r="A321" t="str">
            <v>10.A.097</v>
          </cell>
          <cell r="B321" t="str">
            <v>Joelho 45 PBV de PVCbranco p/ esgoto serie normal (diam. 75,0 mm)</v>
          </cell>
          <cell r="C321" t="str">
            <v>UN</v>
          </cell>
          <cell r="D321">
            <v>9.92</v>
          </cell>
          <cell r="E321">
            <v>38108</v>
          </cell>
        </row>
        <row r="322">
          <cell r="A322" t="str">
            <v>10.A.098</v>
          </cell>
          <cell r="B322" t="str">
            <v>Joelho 45 PBV de PVCbranco p/ esgoto serie normal (diam. 100,0 mm)</v>
          </cell>
          <cell r="C322" t="str">
            <v>UN</v>
          </cell>
          <cell r="D322">
            <v>12.58</v>
          </cell>
          <cell r="E322">
            <v>38108</v>
          </cell>
        </row>
        <row r="323">
          <cell r="A323" t="str">
            <v>10.A.099</v>
          </cell>
          <cell r="B323" t="str">
            <v>Joelho 90 PBV de PVC branco p/ esgoto serie normal (diam. 50,0 mm)</v>
          </cell>
          <cell r="C323" t="str">
            <v>UN</v>
          </cell>
          <cell r="D323">
            <v>5.79</v>
          </cell>
          <cell r="E323">
            <v>38108</v>
          </cell>
        </row>
        <row r="324">
          <cell r="A324" t="str">
            <v>10.A.100</v>
          </cell>
          <cell r="B324" t="str">
            <v>Joelho 90 PBV de PVC branco p/ esgoto serie normal (diam. 100,0 mm)</v>
          </cell>
          <cell r="C324" t="str">
            <v>UN</v>
          </cell>
          <cell r="D324">
            <v>12.63</v>
          </cell>
          <cell r="E324">
            <v>38108</v>
          </cell>
        </row>
        <row r="325">
          <cell r="A325" t="str">
            <v>10.A.101</v>
          </cell>
          <cell r="B325" t="str">
            <v>Junção simples PBV de PVC bege pérola p/ esgoto serie reforçada (diam. 50,0 mm)</v>
          </cell>
          <cell r="C325" t="str">
            <v>UN</v>
          </cell>
          <cell r="D325">
            <v>13.16</v>
          </cell>
          <cell r="E325">
            <v>38108</v>
          </cell>
        </row>
        <row r="326">
          <cell r="A326" t="str">
            <v>10.A.102</v>
          </cell>
          <cell r="B326" t="str">
            <v>Junção simples PBV de PVC bege pérola p/ esgoto serie reforçada (diam. 100,0 mm)</v>
          </cell>
          <cell r="C326" t="str">
            <v>UN</v>
          </cell>
          <cell r="D326">
            <v>30.32</v>
          </cell>
          <cell r="E326">
            <v>38108</v>
          </cell>
        </row>
        <row r="327">
          <cell r="A327" t="str">
            <v>10.A.103</v>
          </cell>
          <cell r="B327" t="str">
            <v>Junção simples PBV de PVC bege pérola p/ esgoto serie reforçada (diam.princ.100,0 mm diam. Derv. 75,0 mm)</v>
          </cell>
          <cell r="C327" t="str">
            <v>UN</v>
          </cell>
          <cell r="D327">
            <v>30.82</v>
          </cell>
          <cell r="E327">
            <v>38108</v>
          </cell>
        </row>
        <row r="328">
          <cell r="A328" t="str">
            <v>10.A.104</v>
          </cell>
          <cell r="B328" t="str">
            <v>Tê 90 PBV de PVC branco p/ esgoto serie normal (diam. 50,0 mm)</v>
          </cell>
          <cell r="C328" t="str">
            <v>UN</v>
          </cell>
          <cell r="D328">
            <v>8.0299999999999994</v>
          </cell>
          <cell r="E328">
            <v>38108</v>
          </cell>
        </row>
        <row r="329">
          <cell r="A329" t="str">
            <v>10.A.105</v>
          </cell>
          <cell r="B329" t="str">
            <v>Tê 90 de redução PVB de PVC branco p/ esgoto serie normal (diam. 100 x 50 mm)</v>
          </cell>
          <cell r="C329" t="str">
            <v>UN</v>
          </cell>
          <cell r="D329">
            <v>14.92</v>
          </cell>
          <cell r="E329">
            <v>38108</v>
          </cell>
        </row>
        <row r="330">
          <cell r="A330" t="str">
            <v>10.A.106</v>
          </cell>
          <cell r="B330" t="str">
            <v>Luva simples PBV de PVC branco p/ esgoto serie normal (diam. 50,0 mm)</v>
          </cell>
          <cell r="C330" t="str">
            <v>UN</v>
          </cell>
          <cell r="D330">
            <v>4.03</v>
          </cell>
          <cell r="E330">
            <v>38108</v>
          </cell>
        </row>
        <row r="331">
          <cell r="A331" t="str">
            <v>10.A.107</v>
          </cell>
          <cell r="B331" t="str">
            <v>Luva simples PBV de PVC branco p/ esgoto serie normal (diam. 75,0 mm)</v>
          </cell>
          <cell r="C331" t="str">
            <v>UN</v>
          </cell>
          <cell r="D331">
            <v>6.58</v>
          </cell>
          <cell r="E331">
            <v>38108</v>
          </cell>
        </row>
        <row r="332">
          <cell r="A332" t="str">
            <v>10.A.108</v>
          </cell>
          <cell r="B332" t="str">
            <v>Luva simples PBV de PVC branco p/ esgoto serie normal (diam. 100,0 mm)</v>
          </cell>
          <cell r="C332" t="str">
            <v>UN</v>
          </cell>
          <cell r="D332">
            <v>8.61</v>
          </cell>
          <cell r="E332">
            <v>38108</v>
          </cell>
        </row>
        <row r="333">
          <cell r="A333" t="str">
            <v>10.A.109</v>
          </cell>
          <cell r="B333" t="str">
            <v>Joelho 90 PBV de PVC bege pérola p/ esgoto serie reforçada (diam. 40,0 mm)</v>
          </cell>
          <cell r="C333" t="str">
            <v>UN</v>
          </cell>
          <cell r="D333">
            <v>6.34</v>
          </cell>
          <cell r="E333">
            <v>38108</v>
          </cell>
        </row>
        <row r="334">
          <cell r="A334" t="str">
            <v>10.A.110</v>
          </cell>
          <cell r="B334" t="str">
            <v>Caixa sifonada de PVC rígido - 150mmX185mmX75mm</v>
          </cell>
          <cell r="C334" t="str">
            <v>UN</v>
          </cell>
          <cell r="D334">
            <v>72.47</v>
          </cell>
          <cell r="E334">
            <v>39264</v>
          </cell>
        </row>
        <row r="335">
          <cell r="A335" t="str">
            <v>10.A.111</v>
          </cell>
          <cell r="B335" t="str">
            <v>Bucha de redução longa de PVC p/ esgoto serie normal (diam. 50x40 mm)</v>
          </cell>
          <cell r="C335" t="str">
            <v>UN</v>
          </cell>
          <cell r="D335">
            <v>3.22</v>
          </cell>
          <cell r="E335">
            <v>38108</v>
          </cell>
        </row>
        <row r="336">
          <cell r="A336" t="str">
            <v>10.A.112</v>
          </cell>
          <cell r="B336" t="str">
            <v>Válvula de descarga metálica sem registro interno (diam. 1 1/2")</v>
          </cell>
          <cell r="C336" t="str">
            <v>UN</v>
          </cell>
          <cell r="D336">
            <v>67.709999999999994</v>
          </cell>
          <cell r="E336">
            <v>38108</v>
          </cell>
        </row>
        <row r="337">
          <cell r="A337" t="str">
            <v>10.A.113</v>
          </cell>
          <cell r="B337" t="str">
            <v>Válvula de escoamento metálica p/ lavat./bidê (diam. 1")</v>
          </cell>
          <cell r="C337" t="str">
            <v>UN</v>
          </cell>
          <cell r="D337">
            <v>22.75</v>
          </cell>
          <cell r="E337">
            <v>38108</v>
          </cell>
        </row>
        <row r="338">
          <cell r="A338" t="str">
            <v>10.A.114</v>
          </cell>
          <cell r="B338" t="str">
            <v>Cabeceira p/calha de PVC - Tigre</v>
          </cell>
          <cell r="C338" t="str">
            <v>UN</v>
          </cell>
          <cell r="D338">
            <v>13.52</v>
          </cell>
          <cell r="E338">
            <v>38718</v>
          </cell>
        </row>
        <row r="339">
          <cell r="A339" t="str">
            <v>10.A.115</v>
          </cell>
          <cell r="B339" t="str">
            <v>Adaptador soldável c/ flanges e anel p/ caixa d'água de PVC marrom p/ água fria (diam. Sold. 25,0 mm / diam. Rosc. 3/4")</v>
          </cell>
          <cell r="C339" t="str">
            <v>UN</v>
          </cell>
          <cell r="D339">
            <v>6.18</v>
          </cell>
          <cell r="E339">
            <v>38108</v>
          </cell>
        </row>
        <row r="340">
          <cell r="A340" t="str">
            <v>10.A.116</v>
          </cell>
          <cell r="B340" t="str">
            <v>Adaptador soldável c/ flanges e anel p/ caixa d'água de PVC marrom p/ água fria (diam. Sold. 32,0 mm / diam. Rosc.1")</v>
          </cell>
          <cell r="C340" t="str">
            <v>UN</v>
          </cell>
          <cell r="D340">
            <v>10.02</v>
          </cell>
          <cell r="E340">
            <v>38108</v>
          </cell>
        </row>
        <row r="341">
          <cell r="A341" t="str">
            <v>10.A.117</v>
          </cell>
          <cell r="B341" t="str">
            <v>Adaptador soldável c/ flanges e anel p/ caixa d'água de PVC marrom p/ água fria (diam. Sold. 50,0 mm / diam. Rosc.1 1/2")</v>
          </cell>
          <cell r="C341" t="str">
            <v>UN</v>
          </cell>
          <cell r="D341">
            <v>13.98</v>
          </cell>
          <cell r="E341">
            <v>38108</v>
          </cell>
        </row>
        <row r="342">
          <cell r="A342" t="str">
            <v>10.A.118</v>
          </cell>
          <cell r="B342" t="str">
            <v>Adaptador soldável de PVC marrom p/ água fria (diam. 20,0 mm)</v>
          </cell>
          <cell r="C342" t="str">
            <v>UN</v>
          </cell>
          <cell r="D342">
            <v>1.64</v>
          </cell>
          <cell r="E342">
            <v>38108</v>
          </cell>
        </row>
        <row r="343">
          <cell r="A343" t="str">
            <v>10.A.119</v>
          </cell>
          <cell r="B343" t="str">
            <v>Adaptador soldável de PVC marrom p/ água fria (diam. 25,0 mm)</v>
          </cell>
          <cell r="C343" t="str">
            <v>UN</v>
          </cell>
          <cell r="D343">
            <v>1.75</v>
          </cell>
          <cell r="E343">
            <v>38108</v>
          </cell>
        </row>
        <row r="344">
          <cell r="A344" t="str">
            <v>10.A.120</v>
          </cell>
          <cell r="B344" t="str">
            <v>Engate flexível de PVC para entrada de água (300,0 mm / 1/2")</v>
          </cell>
          <cell r="C344" t="str">
            <v>UN</v>
          </cell>
          <cell r="D344">
            <v>9.17</v>
          </cell>
          <cell r="E344">
            <v>38108</v>
          </cell>
        </row>
        <row r="345">
          <cell r="A345" t="str">
            <v>10.A.121</v>
          </cell>
          <cell r="B345" t="str">
            <v>Adaptador curto de PVC 1 1/2"</v>
          </cell>
          <cell r="C345" t="str">
            <v>UN</v>
          </cell>
          <cell r="D345">
            <v>4.25</v>
          </cell>
          <cell r="E345">
            <v>38108</v>
          </cell>
        </row>
        <row r="346">
          <cell r="A346" t="str">
            <v>10.A.122</v>
          </cell>
          <cell r="B346" t="str">
            <v>Adaptador curto de PVC 2"</v>
          </cell>
          <cell r="C346" t="str">
            <v>UN</v>
          </cell>
          <cell r="D346">
            <v>7.56</v>
          </cell>
          <cell r="E346">
            <v>38108</v>
          </cell>
        </row>
        <row r="347">
          <cell r="A347" t="str">
            <v>10.A.123</v>
          </cell>
          <cell r="B347" t="str">
            <v>Bucha de redução soldável curta de PVC 32 x 25 mm</v>
          </cell>
          <cell r="C347" t="str">
            <v>UN</v>
          </cell>
          <cell r="D347">
            <v>1.68</v>
          </cell>
          <cell r="E347">
            <v>38108</v>
          </cell>
        </row>
        <row r="348">
          <cell r="A348" t="str">
            <v>10.A.124</v>
          </cell>
          <cell r="B348" t="str">
            <v>Bucha de redução soldável curta de PVC 60 x 50 mm</v>
          </cell>
          <cell r="C348" t="str">
            <v>UN</v>
          </cell>
          <cell r="D348">
            <v>4.58</v>
          </cell>
          <cell r="E348">
            <v>38108</v>
          </cell>
        </row>
        <row r="349">
          <cell r="A349" t="str">
            <v>10.A.125</v>
          </cell>
          <cell r="B349" t="str">
            <v>Bucha de redução soldável longa de PVC 50 x 25 mm</v>
          </cell>
          <cell r="C349" t="str">
            <v>UN</v>
          </cell>
          <cell r="D349">
            <v>3.65</v>
          </cell>
          <cell r="E349">
            <v>38108</v>
          </cell>
        </row>
        <row r="350">
          <cell r="A350" t="str">
            <v>10.A.126</v>
          </cell>
          <cell r="B350" t="str">
            <v>Junção simples de PVC p/ esgoto sanit. 100 x 50 mm</v>
          </cell>
          <cell r="C350" t="str">
            <v>UN</v>
          </cell>
          <cell r="D350">
            <v>15.58</v>
          </cell>
          <cell r="E350">
            <v>38108</v>
          </cell>
        </row>
        <row r="351">
          <cell r="A351" t="str">
            <v>10.A.127</v>
          </cell>
          <cell r="B351" t="str">
            <v>Bucha de redução longa de PVC 50 x 40 mm</v>
          </cell>
          <cell r="C351" t="str">
            <v>UN</v>
          </cell>
          <cell r="D351">
            <v>3.04</v>
          </cell>
          <cell r="E351">
            <v>38108</v>
          </cell>
        </row>
        <row r="352">
          <cell r="A352" t="str">
            <v>10.A.128</v>
          </cell>
          <cell r="B352" t="str">
            <v>Bucha de redução longa de PVC 100 x 50 mm</v>
          </cell>
          <cell r="C352" t="str">
            <v>UN</v>
          </cell>
          <cell r="D352">
            <v>6.42</v>
          </cell>
          <cell r="E352">
            <v>38108</v>
          </cell>
        </row>
        <row r="353">
          <cell r="A353" t="str">
            <v>10.A.129</v>
          </cell>
          <cell r="B353" t="str">
            <v>Tubo de ligação cromado para vaso sanitário</v>
          </cell>
          <cell r="C353" t="str">
            <v>UN</v>
          </cell>
          <cell r="D353">
            <v>19.690000000000001</v>
          </cell>
          <cell r="E353">
            <v>38108</v>
          </cell>
        </row>
        <row r="354">
          <cell r="A354" t="str">
            <v>10.A.130</v>
          </cell>
          <cell r="B354" t="str">
            <v>Válvula de descarga para mictório</v>
          </cell>
          <cell r="C354" t="str">
            <v>UN</v>
          </cell>
          <cell r="D354">
            <v>149.81</v>
          </cell>
          <cell r="E354">
            <v>38108</v>
          </cell>
        </row>
        <row r="355">
          <cell r="A355" t="str">
            <v>10.A.131</v>
          </cell>
          <cell r="B355" t="str">
            <v>Caixa sifonada  de PVC c/ corpo giratório p/ esgoto sanit.  (alt. 140,0 mm / diam. Ent. 40,0 diam. saída  50,0mm diam. Caixa 100,0 grelha redonda, n° de ent. 5)</v>
          </cell>
          <cell r="C355" t="str">
            <v>UN</v>
          </cell>
          <cell r="D355">
            <v>26.81</v>
          </cell>
          <cell r="E355">
            <v>38108</v>
          </cell>
        </row>
        <row r="356">
          <cell r="A356" t="str">
            <v>10.A.132</v>
          </cell>
          <cell r="B356" t="str">
            <v>Tubo de PAD 1"</v>
          </cell>
          <cell r="C356" t="str">
            <v>M</v>
          </cell>
          <cell r="D356">
            <v>17.07</v>
          </cell>
          <cell r="E356">
            <v>38108</v>
          </cell>
        </row>
        <row r="357">
          <cell r="A357" t="str">
            <v>10.A.133</v>
          </cell>
          <cell r="B357" t="str">
            <v>União para tubo de PAD 1"</v>
          </cell>
          <cell r="C357" t="str">
            <v>UN</v>
          </cell>
          <cell r="D357">
            <v>5.54</v>
          </cell>
          <cell r="E357">
            <v>38108</v>
          </cell>
        </row>
        <row r="358">
          <cell r="A358" t="str">
            <v>10.A.134</v>
          </cell>
          <cell r="B358" t="str">
            <v xml:space="preserve">Bebedouro e torneira de irrigação conforme detalhe </v>
          </cell>
          <cell r="C358" t="str">
            <v>UN</v>
          </cell>
          <cell r="D358">
            <v>654.62</v>
          </cell>
          <cell r="E358">
            <v>38718</v>
          </cell>
        </row>
        <row r="359">
          <cell r="A359" t="str">
            <v>10.A.135</v>
          </cell>
          <cell r="B359" t="str">
            <v>Tê de redução soldavel de PVC ( diam. De ent. 50 mm/saida 32mm)</v>
          </cell>
          <cell r="C359" t="str">
            <v>UN</v>
          </cell>
          <cell r="D359">
            <v>9.92</v>
          </cell>
          <cell r="E359">
            <v>38108</v>
          </cell>
        </row>
        <row r="360">
          <cell r="A360" t="str">
            <v>10.A.136</v>
          </cell>
          <cell r="B360" t="str">
            <v>CAP soldavel de PVC (diam. De 32 mm)</v>
          </cell>
          <cell r="C360" t="str">
            <v>UN</v>
          </cell>
          <cell r="D360">
            <v>4.12</v>
          </cell>
          <cell r="E360">
            <v>38718</v>
          </cell>
        </row>
        <row r="361">
          <cell r="A361" t="str">
            <v>10.A.137</v>
          </cell>
          <cell r="B361" t="str">
            <v>CAP roscavel de PVC (diam. De 4")</v>
          </cell>
          <cell r="C361" t="str">
            <v>UN</v>
          </cell>
          <cell r="D361">
            <v>21.23</v>
          </cell>
          <cell r="E361">
            <v>38718</v>
          </cell>
        </row>
        <row r="362">
          <cell r="A362" t="str">
            <v>10.A.138</v>
          </cell>
          <cell r="B362" t="str">
            <v>Joelho 45 soldavel de PVC p/ água fria (diametro da seção de 25 mm)</v>
          </cell>
          <cell r="C362" t="str">
            <v>UN</v>
          </cell>
          <cell r="D362">
            <v>3.86</v>
          </cell>
          <cell r="E362">
            <v>38718</v>
          </cell>
        </row>
        <row r="363">
          <cell r="A363" t="str">
            <v>10.A.139</v>
          </cell>
          <cell r="B363" t="str">
            <v>Joelho 45 soldavel de PVC p/ água fria (diâmetro da seção de 32 mm)</v>
          </cell>
          <cell r="C363" t="str">
            <v>UN</v>
          </cell>
          <cell r="D363">
            <v>5.16</v>
          </cell>
          <cell r="E363">
            <v>38718</v>
          </cell>
        </row>
        <row r="364">
          <cell r="A364" t="str">
            <v>10.A.140</v>
          </cell>
          <cell r="B364" t="str">
            <v>Cuba de louca de embutir</v>
          </cell>
          <cell r="C364" t="str">
            <v>UN</v>
          </cell>
          <cell r="D364">
            <v>122.81</v>
          </cell>
          <cell r="E364">
            <v>38718</v>
          </cell>
        </row>
        <row r="365">
          <cell r="A365" t="str">
            <v>10.A.141</v>
          </cell>
          <cell r="B365" t="str">
            <v>Calha em chapa de aço galvanizado - desenvolvimento 140 cm</v>
          </cell>
          <cell r="C365" t="str">
            <v>M</v>
          </cell>
          <cell r="D365">
            <v>68.349999999999994</v>
          </cell>
          <cell r="E365">
            <v>38108</v>
          </cell>
        </row>
        <row r="366">
          <cell r="A366" t="str">
            <v>10.A.142</v>
          </cell>
          <cell r="B366" t="str">
            <v>Plataforma de madeira a serem armadas sobre andaimes metálicos</v>
          </cell>
          <cell r="C366" t="str">
            <v>M2</v>
          </cell>
          <cell r="D366">
            <v>4.7300000000000004</v>
          </cell>
          <cell r="E366">
            <v>38108</v>
          </cell>
        </row>
        <row r="367">
          <cell r="A367" t="str">
            <v>10.A.143</v>
          </cell>
          <cell r="B367" t="str">
            <v>Válvula de retenção horizontal - 80(3")</v>
          </cell>
          <cell r="C367" t="str">
            <v>UN</v>
          </cell>
          <cell r="D367">
            <v>112.59</v>
          </cell>
          <cell r="E367">
            <v>38108</v>
          </cell>
        </row>
        <row r="368">
          <cell r="A368" t="str">
            <v>10.A.144</v>
          </cell>
          <cell r="B368" t="str">
            <v>Registro gaveta bruto - 80 (3")</v>
          </cell>
          <cell r="C368" t="str">
            <v>UN</v>
          </cell>
          <cell r="D368">
            <v>175.16</v>
          </cell>
          <cell r="E368">
            <v>38108</v>
          </cell>
        </row>
        <row r="369">
          <cell r="A369" t="str">
            <v>10.A.145</v>
          </cell>
          <cell r="B369" t="str">
            <v>Reservatório de fibra de vidro cilindrico com capacidade para 1000 l</v>
          </cell>
          <cell r="C369" t="str">
            <v>UN</v>
          </cell>
          <cell r="D369">
            <v>204.2</v>
          </cell>
          <cell r="E369">
            <v>38718</v>
          </cell>
        </row>
        <row r="370">
          <cell r="A370" t="str">
            <v>10.A.146</v>
          </cell>
          <cell r="B370" t="str">
            <v>Tubo de cobre classe E  1/2"</v>
          </cell>
          <cell r="C370" t="str">
            <v>UN</v>
          </cell>
          <cell r="D370">
            <v>31.83</v>
          </cell>
          <cell r="E370">
            <v>38718</v>
          </cell>
        </row>
        <row r="371">
          <cell r="A371" t="str">
            <v>10.A.147</v>
          </cell>
          <cell r="B371" t="str">
            <v>Válvula de retencão, de pe com crivo de bronze - 1 1/4"</v>
          </cell>
          <cell r="C371" t="str">
            <v>UN</v>
          </cell>
          <cell r="D371">
            <v>38.26</v>
          </cell>
          <cell r="E371">
            <v>38718</v>
          </cell>
        </row>
        <row r="372">
          <cell r="A372" t="str">
            <v>10.A.148</v>
          </cell>
          <cell r="B372" t="str">
            <v>Torneira antivandalismo - docol pressmatic ou similar</v>
          </cell>
          <cell r="C372" t="str">
            <v xml:space="preserve">UN </v>
          </cell>
          <cell r="D372">
            <v>276.61</v>
          </cell>
          <cell r="E372">
            <v>39083</v>
          </cell>
        </row>
        <row r="373">
          <cell r="A373" t="str">
            <v>10.A.149</v>
          </cell>
          <cell r="B373" t="str">
            <v xml:space="preserve">Torneira com temporizador para jardim </v>
          </cell>
          <cell r="C373" t="str">
            <v xml:space="preserve">UN </v>
          </cell>
          <cell r="D373">
            <v>308.23</v>
          </cell>
          <cell r="E373">
            <v>38899</v>
          </cell>
        </row>
        <row r="374">
          <cell r="A374" t="str">
            <v>10.A.150</v>
          </cell>
          <cell r="B374" t="str">
            <v>Canaleta de alv. p/grelha ou tampa de concreto L=50CM</v>
          </cell>
          <cell r="C374" t="str">
            <v>M</v>
          </cell>
          <cell r="D374">
            <v>50.27</v>
          </cell>
          <cell r="E374">
            <v>38718</v>
          </cell>
        </row>
        <row r="375">
          <cell r="A375" t="str">
            <v>10.A.151</v>
          </cell>
          <cell r="B375" t="str">
            <v>Tubo de cobre 1/2"</v>
          </cell>
          <cell r="C375" t="str">
            <v>M</v>
          </cell>
          <cell r="D375">
            <v>22.72</v>
          </cell>
          <cell r="E375">
            <v>38899</v>
          </cell>
        </row>
        <row r="376">
          <cell r="A376" t="str">
            <v>10.A.152</v>
          </cell>
          <cell r="B376" t="str">
            <v>Ligação para despejo livre em sargeta, com tubo ferro fundido 75 mm</v>
          </cell>
          <cell r="C376" t="str">
            <v>M</v>
          </cell>
          <cell r="D376">
            <v>228.89</v>
          </cell>
          <cell r="E376">
            <v>38899</v>
          </cell>
        </row>
        <row r="377">
          <cell r="A377" t="str">
            <v>10.A.153</v>
          </cell>
          <cell r="B377" t="str">
            <v>Grelha ferro fundido 20x20 cm</v>
          </cell>
          <cell r="C377" t="str">
            <v>UND</v>
          </cell>
          <cell r="D377">
            <v>15.55</v>
          </cell>
          <cell r="E377">
            <v>38899</v>
          </cell>
        </row>
        <row r="378">
          <cell r="A378" t="str">
            <v>10.A.154</v>
          </cell>
          <cell r="B378" t="str">
            <v>Filtro anaerobico d=2,00 m  h=2,00 m</v>
          </cell>
          <cell r="C378" t="str">
            <v xml:space="preserve">UN </v>
          </cell>
          <cell r="D378">
            <v>3361.82</v>
          </cell>
          <cell r="E378">
            <v>39264</v>
          </cell>
        </row>
        <row r="379">
          <cell r="A379" t="str">
            <v>10.A.155</v>
          </cell>
          <cell r="B379" t="str">
            <v>Ralo sifonado de pvc com grelha cromada, redondo (altura: 70,00mm / diâmetro da seção: 105,00mm / diâmetro de entrada: 40,00mm)</v>
          </cell>
          <cell r="C379" t="str">
            <v xml:space="preserve">UN </v>
          </cell>
          <cell r="D379">
            <v>27.11</v>
          </cell>
          <cell r="E379">
            <v>39083</v>
          </cell>
        </row>
        <row r="380">
          <cell r="A380" t="str">
            <v>10.A.156</v>
          </cell>
          <cell r="B380" t="str">
            <v>Dreno com pedra e manilha, conforme Det. Dr-01</v>
          </cell>
          <cell r="C380" t="str">
            <v>M</v>
          </cell>
          <cell r="D380">
            <v>40.479999999999997</v>
          </cell>
          <cell r="E380">
            <v>39083</v>
          </cell>
        </row>
        <row r="381">
          <cell r="A381" t="str">
            <v>10.A.157</v>
          </cell>
          <cell r="B381" t="str">
            <v>Válvula de descarga de PVC sem registro interno (diâmetro da seção: 1 1/2")</v>
          </cell>
          <cell r="C381" t="str">
            <v xml:space="preserve">UN </v>
          </cell>
          <cell r="D381">
            <v>90.1</v>
          </cell>
          <cell r="E381">
            <v>39264</v>
          </cell>
        </row>
        <row r="382">
          <cell r="A382" t="str">
            <v>10.A.158</v>
          </cell>
          <cell r="B382" t="str">
            <v>Canaleta com grelha de concreto - Det. Can-10</v>
          </cell>
          <cell r="C382" t="str">
            <v>M</v>
          </cell>
          <cell r="D382">
            <v>69.19</v>
          </cell>
          <cell r="E382">
            <v>39083</v>
          </cell>
        </row>
        <row r="383">
          <cell r="A383" t="str">
            <v>10.A.159</v>
          </cell>
          <cell r="B383" t="str">
            <v xml:space="preserve">Bebedouro em conc. Armado com duas alruras, com lava-pé  e piso </v>
          </cell>
          <cell r="C383" t="str">
            <v xml:space="preserve">UN </v>
          </cell>
          <cell r="D383">
            <v>1645.02</v>
          </cell>
          <cell r="E383">
            <v>39264</v>
          </cell>
        </row>
        <row r="384">
          <cell r="A384" t="str">
            <v>10.A.160</v>
          </cell>
          <cell r="B384" t="str">
            <v>Lavatório de louça individual para portadores de deficiência física com torneira de acionamento manual e fechamento automático</v>
          </cell>
          <cell r="C384" t="str">
            <v xml:space="preserve">UN </v>
          </cell>
          <cell r="D384">
            <v>592.62</v>
          </cell>
          <cell r="E384">
            <v>39264</v>
          </cell>
        </row>
        <row r="385">
          <cell r="A385" t="str">
            <v>10.A.161</v>
          </cell>
          <cell r="B385" t="str">
            <v>Lavatório de louça branca, com coluna - capacidade mínima 7L - com torneira de acionamento manual e fechamento automático</v>
          </cell>
          <cell r="C385" t="str">
            <v xml:space="preserve">UN </v>
          </cell>
          <cell r="D385">
            <v>457.78</v>
          </cell>
          <cell r="E385">
            <v>39264</v>
          </cell>
        </row>
        <row r="386">
          <cell r="A386" t="str">
            <v>10.A.162</v>
          </cell>
          <cell r="B386" t="str">
            <v>Lavatório oval de embutir - louça branca - com torneira de acionamento manual e fechamento automático</v>
          </cell>
          <cell r="C386" t="str">
            <v xml:space="preserve">UN </v>
          </cell>
          <cell r="D386">
            <v>402.56</v>
          </cell>
          <cell r="E386">
            <v>39264</v>
          </cell>
        </row>
        <row r="387">
          <cell r="A387" t="str">
            <v>10.A.163</v>
          </cell>
          <cell r="B387" t="str">
            <v>Chave Pressostática 51A Jacuzzi (60 psi - 4,2 kgf/cm²)</v>
          </cell>
          <cell r="C387" t="str">
            <v xml:space="preserve">UN </v>
          </cell>
          <cell r="D387">
            <v>132.97999999999999</v>
          </cell>
          <cell r="E387">
            <v>39264</v>
          </cell>
        </row>
        <row r="388">
          <cell r="A388" t="str">
            <v>10.A.164</v>
          </cell>
          <cell r="B388" t="str">
            <v>Manômetro 40A Jacuzzi (faixa de pressão: 0~100 psi / 0~7kgf/cm²)</v>
          </cell>
          <cell r="C388" t="str">
            <v xml:space="preserve">UN </v>
          </cell>
          <cell r="D388">
            <v>60.55</v>
          </cell>
          <cell r="E388">
            <v>39264</v>
          </cell>
        </row>
        <row r="389">
          <cell r="A389" t="str">
            <v>10.A.165</v>
          </cell>
          <cell r="B389" t="str">
            <v>Tanque Hidropneumático Yellow Jet Jacuzzi - YJ75 / volume do tanque 75L</v>
          </cell>
          <cell r="C389" t="str">
            <v xml:space="preserve">UN </v>
          </cell>
          <cell r="D389">
            <v>675.06</v>
          </cell>
          <cell r="E389">
            <v>39264</v>
          </cell>
        </row>
        <row r="390">
          <cell r="A390" t="str">
            <v>10.A.166</v>
          </cell>
          <cell r="B390" t="str">
            <v>Registro de esfera de PVC soldável (diâmetro de seção: 20mm - 3/4")</v>
          </cell>
          <cell r="C390" t="str">
            <v xml:space="preserve">UN </v>
          </cell>
          <cell r="D390">
            <v>15.69</v>
          </cell>
          <cell r="E390">
            <v>39264</v>
          </cell>
        </row>
        <row r="391">
          <cell r="A391" t="str">
            <v>10.A.167</v>
          </cell>
          <cell r="B391" t="str">
            <v>Registro de esfera de PVC soldável (diâmetro de seção: 25mm - 1")</v>
          </cell>
          <cell r="C391" t="str">
            <v xml:space="preserve">UN </v>
          </cell>
          <cell r="D391">
            <v>18.309999999999999</v>
          </cell>
          <cell r="E391">
            <v>39264</v>
          </cell>
        </row>
        <row r="392">
          <cell r="A392" t="str">
            <v>10.A.168</v>
          </cell>
          <cell r="B392" t="str">
            <v>Registro de esfera de PVC soldável (diâmetro de seção: 32mm - 1 1/4")</v>
          </cell>
          <cell r="C392" t="str">
            <v xml:space="preserve">UN </v>
          </cell>
          <cell r="D392">
            <v>26.99</v>
          </cell>
          <cell r="E392">
            <v>39264</v>
          </cell>
        </row>
        <row r="393">
          <cell r="A393" t="str">
            <v>10.A.169</v>
          </cell>
          <cell r="B393" t="str">
            <v>Mictório individual de louça branca, com válvula Docol Pressmatic de fechamento automático</v>
          </cell>
          <cell r="C393" t="str">
            <v xml:space="preserve">UN </v>
          </cell>
          <cell r="D393">
            <v>382.79</v>
          </cell>
          <cell r="E393">
            <v>39264</v>
          </cell>
        </row>
        <row r="394">
          <cell r="A394" t="str">
            <v>10.A.170</v>
          </cell>
          <cell r="B394" t="str">
            <v>Cisterna Esférica de 5.000L - AquaSave</v>
          </cell>
          <cell r="C394" t="str">
            <v xml:space="preserve">UN </v>
          </cell>
          <cell r="D394">
            <v>5033.33</v>
          </cell>
          <cell r="E394">
            <v>39264</v>
          </cell>
        </row>
        <row r="395">
          <cell r="A395" t="str">
            <v>10.A.171</v>
          </cell>
          <cell r="B395" t="str">
            <v>Bolsa de borracha para bacia sanitária       (antigo 10.80.47 EDIF)</v>
          </cell>
          <cell r="C395" t="str">
            <v xml:space="preserve">UN </v>
          </cell>
          <cell r="D395">
            <v>4.2300000000000004</v>
          </cell>
          <cell r="E395">
            <v>39264</v>
          </cell>
        </row>
        <row r="396">
          <cell r="A396" t="str">
            <v>10.A.172</v>
          </cell>
          <cell r="B396" t="str">
            <v>Tubo de ligação c/ canopla p/ bacia sanitária ABS cromado 1 1/2" X 30 cm  (antigo 10.80.50 EDIF)</v>
          </cell>
          <cell r="C396" t="str">
            <v xml:space="preserve">UN </v>
          </cell>
          <cell r="D396">
            <v>27.35</v>
          </cell>
          <cell r="E396">
            <v>39264</v>
          </cell>
        </row>
        <row r="397">
          <cell r="A397" t="str">
            <v>10.A.173</v>
          </cell>
          <cell r="B397" t="str">
            <v>Tampo e assento de plastico para bacia sanitária     (antigo 10.80.52 EDIF)</v>
          </cell>
          <cell r="C397" t="str">
            <v xml:space="preserve">UN </v>
          </cell>
          <cell r="D397">
            <v>14.38</v>
          </cell>
          <cell r="E397">
            <v>39264</v>
          </cell>
        </row>
        <row r="398">
          <cell r="A398" t="str">
            <v>10.A.174</v>
          </cell>
          <cell r="B398" t="str">
            <v>Suporte de ferro fundido para lavatório sem coluna   (antigo 10.80.58 EDIF)</v>
          </cell>
          <cell r="C398" t="str">
            <v xml:space="preserve">UN </v>
          </cell>
          <cell r="D398">
            <v>20.010000000000002</v>
          </cell>
          <cell r="E398">
            <v>39264</v>
          </cell>
        </row>
        <row r="399">
          <cell r="A399" t="str">
            <v>10.A.175</v>
          </cell>
          <cell r="B399" t="str">
            <v>Válvula de metal cromado de 1 "    (antigo 10.80.65  EDIF)</v>
          </cell>
          <cell r="C399" t="str">
            <v xml:space="preserve">UN </v>
          </cell>
          <cell r="D399">
            <v>22.6</v>
          </cell>
          <cell r="E399">
            <v>39264</v>
          </cell>
        </row>
        <row r="400">
          <cell r="A400" t="str">
            <v>10.A.176</v>
          </cell>
          <cell r="B400" t="str">
            <v>Valvula de metal cromado de 1" 1/2  (antigo 10.80.66  EDIF)</v>
          </cell>
          <cell r="C400" t="str">
            <v xml:space="preserve">UN </v>
          </cell>
          <cell r="D400">
            <v>31.47</v>
          </cell>
          <cell r="E400">
            <v>39264</v>
          </cell>
        </row>
        <row r="401">
          <cell r="A401" t="str">
            <v>10.A.177</v>
          </cell>
          <cell r="B401" t="str">
            <v>GRELHA PARA CAIXA SIFONADA OU RALO, METAL CROMADO - 100MM</v>
          </cell>
          <cell r="C401" t="str">
            <v xml:space="preserve">UN </v>
          </cell>
          <cell r="D401">
            <v>12.88</v>
          </cell>
          <cell r="E401">
            <v>39264</v>
          </cell>
        </row>
        <row r="402">
          <cell r="A402" t="str">
            <v>10.A.178</v>
          </cell>
          <cell r="B402" t="str">
            <v>GRELHA PARA CAIXA SIFONADA OU RALO, METAL CROMADO -150MM</v>
          </cell>
          <cell r="C402" t="str">
            <v xml:space="preserve">UN </v>
          </cell>
          <cell r="D402">
            <v>26.44</v>
          </cell>
          <cell r="E402">
            <v>39264</v>
          </cell>
        </row>
        <row r="403">
          <cell r="A403" t="str">
            <v>10.A.179</v>
          </cell>
          <cell r="B403" t="str">
            <v>REGISTRO DE GAVETA, METAL AMARELO - 1/2"</v>
          </cell>
          <cell r="C403" t="str">
            <v xml:space="preserve">UN </v>
          </cell>
          <cell r="D403">
            <v>26.41</v>
          </cell>
          <cell r="E403">
            <v>39264</v>
          </cell>
        </row>
        <row r="404">
          <cell r="A404" t="str">
            <v>10.A.180</v>
          </cell>
          <cell r="B404" t="str">
            <v xml:space="preserve">Bb-4 - Bebedouro em concreto armado com duas alturas, sem piso </v>
          </cell>
          <cell r="C404" t="str">
            <v>UN</v>
          </cell>
          <cell r="D404">
            <v>1452.8</v>
          </cell>
          <cell r="E404">
            <v>39264</v>
          </cell>
        </row>
        <row r="405">
          <cell r="A405" t="str">
            <v>10.A.181</v>
          </cell>
          <cell r="B405" t="str">
            <v>MICTORIO INDIVIDUAL DE LOUCA BRANCA,TIPO AUTO-ASPIRANTE</v>
          </cell>
          <cell r="C405" t="str">
            <v>UN</v>
          </cell>
          <cell r="D405">
            <v>205.65</v>
          </cell>
          <cell r="E405">
            <v>39264</v>
          </cell>
        </row>
        <row r="406">
          <cell r="A406" t="str">
            <v>10.A.182</v>
          </cell>
          <cell r="B406" t="str">
            <v>VOLANTE PARA REGISTRO,METAL CROMADO - DE 1/2" ATE 1 1/2"</v>
          </cell>
          <cell r="C406" t="str">
            <v>UN</v>
          </cell>
          <cell r="D406">
            <v>27.63</v>
          </cell>
          <cell r="E406">
            <v>39264</v>
          </cell>
        </row>
        <row r="407">
          <cell r="A407" t="str">
            <v>10.A.183</v>
          </cell>
          <cell r="B407" t="str">
            <v>CANOPLA PARA REGISTRO,METAL CROMADO - DE 1/2" ATE 1 1/2"</v>
          </cell>
          <cell r="C407" t="str">
            <v>UN</v>
          </cell>
          <cell r="D407">
            <v>16.16</v>
          </cell>
          <cell r="E407">
            <v>39264</v>
          </cell>
        </row>
        <row r="408">
          <cell r="A408" t="str">
            <v>10.A.184</v>
          </cell>
          <cell r="B408" t="str">
            <v>CANOPLA PARA VALVULA FLUXIVEL,METAL CROMADO</v>
          </cell>
          <cell r="C408" t="str">
            <v>UN</v>
          </cell>
          <cell r="D408">
            <v>32.44</v>
          </cell>
          <cell r="E408">
            <v>39264</v>
          </cell>
        </row>
        <row r="409">
          <cell r="A409" t="str">
            <v>10.A.185</v>
          </cell>
          <cell r="B409" t="str">
            <v>ISOLAMENTO TERMICO COM CALHA DE LA DE VIDRO - 3/4"</v>
          </cell>
          <cell r="C409" t="str">
            <v>M</v>
          </cell>
          <cell r="D409">
            <v>14.3</v>
          </cell>
          <cell r="E409">
            <v>39264</v>
          </cell>
        </row>
        <row r="410">
          <cell r="A410" t="str">
            <v>10.A.186</v>
          </cell>
          <cell r="B410" t="str">
            <v>SIFAO COM COPO,TIPO REFORCADO,PVC RIGIDO - 1"X1 1/2"</v>
          </cell>
          <cell r="C410" t="str">
            <v>UN</v>
          </cell>
          <cell r="D410">
            <v>12.68</v>
          </cell>
          <cell r="E410">
            <v>39264</v>
          </cell>
        </row>
        <row r="411">
          <cell r="A411" t="str">
            <v>10.A.187</v>
          </cell>
          <cell r="B411" t="str">
            <v>AQUECEDOR ELETRO AUTOM. C/REG. P/5 TEMP TIPO ALTA PRESSAO</v>
          </cell>
          <cell r="C411" t="str">
            <v>UN</v>
          </cell>
          <cell r="D411">
            <v>577.04</v>
          </cell>
          <cell r="E411">
            <v>39264</v>
          </cell>
        </row>
        <row r="412">
          <cell r="A412" t="str">
            <v>10.A.188</v>
          </cell>
          <cell r="B412" t="str">
            <v>CAIXA SIFONADA DE FERRO FUNDIDO (HL) - DIAMETRO 150MM</v>
          </cell>
          <cell r="C412" t="str">
            <v>UN</v>
          </cell>
          <cell r="D412">
            <v>210.55</v>
          </cell>
          <cell r="E412">
            <v>39264</v>
          </cell>
        </row>
        <row r="413">
          <cell r="A413" t="str">
            <v>10.A189</v>
          </cell>
          <cell r="B413" t="str">
            <v>ESPARGIDOR PARA MICTORIO COLETIVO,METAL CROMADO - 1/2"</v>
          </cell>
          <cell r="C413" t="str">
            <v>M</v>
          </cell>
          <cell r="D413">
            <v>27.69</v>
          </cell>
          <cell r="E413">
            <v>39264</v>
          </cell>
        </row>
        <row r="414">
          <cell r="A414" t="str">
            <v>10.A.190</v>
          </cell>
          <cell r="B414" t="str">
            <v>CAIXA D'AGUA DE FIBRA DE VIDRO - 20 MIL LITROS</v>
          </cell>
          <cell r="C414" t="str">
            <v>UN</v>
          </cell>
          <cell r="D414">
            <v>3191.24</v>
          </cell>
          <cell r="E414">
            <v>39264</v>
          </cell>
        </row>
        <row r="415">
          <cell r="A415" t="str">
            <v>10.A.191</v>
          </cell>
          <cell r="B415" t="str">
            <v>TUBO DE COBRE SEM COSTURA CLASSE "A" -  28 MM/ 1"</v>
          </cell>
          <cell r="C415" t="str">
            <v>M</v>
          </cell>
          <cell r="D415">
            <v>52.26</v>
          </cell>
          <cell r="E415">
            <v>39264</v>
          </cell>
        </row>
        <row r="416">
          <cell r="A416" t="str">
            <v>10.A.192</v>
          </cell>
          <cell r="B416" t="str">
            <v>TUBO DE COBRE SEM COSTURA CLASSE "A" -  22 MM/ 3/4"</v>
          </cell>
          <cell r="C416" t="str">
            <v>M</v>
          </cell>
          <cell r="D416">
            <v>41.83</v>
          </cell>
          <cell r="E416">
            <v>39264</v>
          </cell>
        </row>
        <row r="417">
          <cell r="A417" t="str">
            <v>10.A.193</v>
          </cell>
          <cell r="B417" t="str">
            <v>TUBO DE COBRE SEM COSTURA CLASSE "A" -  15 MM/ 1/2"</v>
          </cell>
          <cell r="C417" t="str">
            <v>M</v>
          </cell>
          <cell r="D417">
            <v>28.62</v>
          </cell>
          <cell r="E417">
            <v>39264</v>
          </cell>
        </row>
        <row r="418">
          <cell r="A418" t="str">
            <v>10.A.194</v>
          </cell>
          <cell r="B418" t="str">
            <v>PRESSOSTATO - PRESSÃO LIGA =15m.c.a.</v>
          </cell>
          <cell r="C418" t="str">
            <v>UN</v>
          </cell>
          <cell r="D418">
            <v>333.05</v>
          </cell>
          <cell r="E418">
            <v>39264</v>
          </cell>
        </row>
        <row r="419">
          <cell r="A419" t="str">
            <v>10.A.195</v>
          </cell>
          <cell r="B419" t="str">
            <v>PRESSOSTATO - PRESSÃO LIGA =20m.c.a./PRESSÃO DESLIGA=30m.c.a.</v>
          </cell>
          <cell r="C419" t="str">
            <v>UN</v>
          </cell>
          <cell r="D419">
            <v>333.05</v>
          </cell>
          <cell r="E419">
            <v>39264</v>
          </cell>
        </row>
        <row r="420">
          <cell r="A420" t="str">
            <v>10.A.196</v>
          </cell>
          <cell r="B420" t="str">
            <v>MANÔMETRO - ESCALA 0-10Kgf/cm2</v>
          </cell>
          <cell r="C420" t="str">
            <v>UN</v>
          </cell>
          <cell r="D420">
            <v>86.27</v>
          </cell>
          <cell r="E420">
            <v>39264</v>
          </cell>
        </row>
        <row r="421">
          <cell r="A421" t="str">
            <v>10.A.197</v>
          </cell>
          <cell r="B421" t="str">
            <v>REGULADOR PARA GAS INDUSTRIAL DE BAIXA PRESSÃO - 50KG/H</v>
          </cell>
          <cell r="C421" t="str">
            <v>UN</v>
          </cell>
          <cell r="D421">
            <v>112.93</v>
          </cell>
          <cell r="E421">
            <v>39264</v>
          </cell>
        </row>
        <row r="422">
          <cell r="A422" t="str">
            <v>11.0.000</v>
          </cell>
          <cell r="B422" t="str">
            <v>Revestimentos</v>
          </cell>
        </row>
        <row r="423">
          <cell r="A423" t="str">
            <v>11.A.002</v>
          </cell>
          <cell r="B423" t="str">
            <v>Revest parede c/ argamassa baritada c/equiv de 1,5 mm de chumbo</v>
          </cell>
          <cell r="C423" t="str">
            <v>M2</v>
          </cell>
          <cell r="D423">
            <v>51.35</v>
          </cell>
          <cell r="E423">
            <v>36526</v>
          </cell>
        </row>
        <row r="424">
          <cell r="A424" t="str">
            <v>11.A.003</v>
          </cell>
          <cell r="B424" t="str">
            <v>Passou p/a TABELA N.31 - 11.04.52 - Peitoril de concreto aparente</v>
          </cell>
          <cell r="C424" t="str">
            <v>M</v>
          </cell>
          <cell r="D424">
            <v>25.16</v>
          </cell>
          <cell r="E424">
            <v>35431</v>
          </cell>
        </row>
        <row r="425">
          <cell r="A425" t="str">
            <v>11.A.004</v>
          </cell>
          <cell r="B425" t="str">
            <v>Revestimento de cimento queimado</v>
          </cell>
          <cell r="C425" t="str">
            <v>M2</v>
          </cell>
          <cell r="D425">
            <v>4.33</v>
          </cell>
          <cell r="E425">
            <v>35431</v>
          </cell>
        </row>
        <row r="426">
          <cell r="A426" t="str">
            <v>11.A.005</v>
          </cell>
          <cell r="B426" t="str">
            <v>Chapisco externo grosso com adição de pedrisco e impermeabilizante</v>
          </cell>
          <cell r="C426" t="str">
            <v>M2</v>
          </cell>
          <cell r="D426">
            <v>4.33</v>
          </cell>
          <cell r="E426">
            <v>36526</v>
          </cell>
        </row>
        <row r="427">
          <cell r="A427" t="str">
            <v>11.A.009</v>
          </cell>
          <cell r="B427" t="str">
            <v xml:space="preserve">Revestimento em tijolo aparente, 1/2 tijolo  </v>
          </cell>
          <cell r="C427" t="str">
            <v>M2</v>
          </cell>
          <cell r="D427">
            <v>29.38</v>
          </cell>
          <cell r="E427">
            <v>36526</v>
          </cell>
        </row>
        <row r="428">
          <cell r="A428" t="str">
            <v>11.A.010</v>
          </cell>
          <cell r="B428" t="str">
            <v>Retirada de revestimento em azulejos</v>
          </cell>
          <cell r="C428" t="str">
            <v>M2</v>
          </cell>
          <cell r="D428">
            <v>0.89</v>
          </cell>
          <cell r="E428">
            <v>36526</v>
          </cell>
        </row>
        <row r="429">
          <cell r="A429" t="str">
            <v>11.A.011</v>
          </cell>
          <cell r="B429" t="str">
            <v>Recolocação de azulejos c/ argamassa colante</v>
          </cell>
          <cell r="C429" t="str">
            <v>M2</v>
          </cell>
          <cell r="D429">
            <v>4.49</v>
          </cell>
          <cell r="E429">
            <v>36526</v>
          </cell>
        </row>
        <row r="430">
          <cell r="A430" t="str">
            <v>11.A.012</v>
          </cell>
          <cell r="B430" t="str">
            <v xml:space="preserve">Revestimento ceramico Gail, 240 x 116 mm - cor 1000 com arg. de cim. e areia </v>
          </cell>
          <cell r="C430" t="str">
            <v>M2</v>
          </cell>
          <cell r="D430">
            <v>54.83</v>
          </cell>
          <cell r="E430">
            <v>38108</v>
          </cell>
        </row>
        <row r="431">
          <cell r="A431" t="str">
            <v>11.A.013</v>
          </cell>
          <cell r="B431" t="str">
            <v>Emboço - paredes internas e externas, argamassa mista de cimento, cal e areia - 1: 2: 9</v>
          </cell>
          <cell r="C431" t="str">
            <v>M2</v>
          </cell>
          <cell r="D431">
            <v>11.34</v>
          </cell>
          <cell r="E431">
            <v>38108</v>
          </cell>
        </row>
        <row r="432">
          <cell r="A432" t="str">
            <v>11.A.014</v>
          </cell>
          <cell r="B432" t="str">
            <v>Emboço - forros, argamassa mista de cimento, cal e areia - 1: 2: 9</v>
          </cell>
          <cell r="C432" t="str">
            <v>M2</v>
          </cell>
          <cell r="D432">
            <v>12.58</v>
          </cell>
          <cell r="E432">
            <v>38108</v>
          </cell>
        </row>
        <row r="433">
          <cell r="A433" t="str">
            <v>11.A.015</v>
          </cell>
          <cell r="B433" t="str">
            <v xml:space="preserve">Pastilha de porcelana 5 x 5 cm </v>
          </cell>
          <cell r="C433" t="str">
            <v>M2</v>
          </cell>
          <cell r="D433">
            <v>85.94</v>
          </cell>
          <cell r="E433">
            <v>39083</v>
          </cell>
        </row>
        <row r="434">
          <cell r="A434" t="str">
            <v>12.0.000</v>
          </cell>
          <cell r="B434" t="str">
            <v>Forros</v>
          </cell>
        </row>
        <row r="435">
          <cell r="A435" t="str">
            <v>12.A.005</v>
          </cell>
          <cell r="B435" t="str">
            <v>Remoção de lambris de fibro cimento incl. entarugamento</v>
          </cell>
          <cell r="C435" t="str">
            <v>M2</v>
          </cell>
          <cell r="D435">
            <v>3.2</v>
          </cell>
          <cell r="E435">
            <v>36526</v>
          </cell>
        </row>
        <row r="436">
          <cell r="A436" t="str">
            <v>12.A.006</v>
          </cell>
          <cell r="B436" t="str">
            <v>Fornec. e aplicação de moldura de gesso simples</v>
          </cell>
          <cell r="C436" t="str">
            <v>M</v>
          </cell>
          <cell r="D436">
            <v>4.46</v>
          </cell>
          <cell r="E436">
            <v>36526</v>
          </cell>
        </row>
        <row r="437">
          <cell r="A437" t="str">
            <v>12.A.007</v>
          </cell>
          <cell r="B437" t="str">
            <v>Tábuas de madeira maciça p/ forro - cedrinho mesclado, 18,5 x 1 cm</v>
          </cell>
          <cell r="C437" t="str">
            <v>M2</v>
          </cell>
          <cell r="D437">
            <v>16.54</v>
          </cell>
          <cell r="E437">
            <v>36526</v>
          </cell>
        </row>
        <row r="438">
          <cell r="A438" t="str">
            <v>12.A.008</v>
          </cell>
          <cell r="B438" t="str">
            <v>Forro de gesso acartonado removível com perfil "T" de aço galvanizado, placas de 0,62x1,25 m, e= 12,50 mm - colocado - (já incluso: material + M.O. + equipamentos)</v>
          </cell>
          <cell r="C438" t="str">
            <v>M2</v>
          </cell>
          <cell r="D438">
            <v>36.4</v>
          </cell>
          <cell r="E438">
            <v>39083</v>
          </cell>
        </row>
        <row r="439">
          <cell r="A439" t="str">
            <v>13.0.000</v>
          </cell>
          <cell r="B439" t="str">
            <v>Pisos</v>
          </cell>
        </row>
        <row r="440">
          <cell r="A440" t="str">
            <v>13.A.008</v>
          </cell>
          <cell r="B440" t="str">
            <v>Piso de ardósia 30 x 30 cm, assentado com cimento colante</v>
          </cell>
          <cell r="C440" t="str">
            <v>M2</v>
          </cell>
          <cell r="D440">
            <v>7.64</v>
          </cell>
          <cell r="E440">
            <v>37408</v>
          </cell>
        </row>
        <row r="441">
          <cell r="A441" t="str">
            <v>13.A.009</v>
          </cell>
          <cell r="B441" t="str">
            <v xml:space="preserve">Soleira de ardósia                                                                                                                                                                                                                                             </v>
          </cell>
          <cell r="C441" t="str">
            <v>M2</v>
          </cell>
          <cell r="D441">
            <v>44.11</v>
          </cell>
          <cell r="E441">
            <v>38718</v>
          </cell>
        </row>
        <row r="442">
          <cell r="A442" t="str">
            <v>13.A.010</v>
          </cell>
          <cell r="B442" t="str">
            <v>Junta plástica 1,00x1,00m p/piso em cimentado até 10 m2</v>
          </cell>
          <cell r="C442" t="str">
            <v>M2</v>
          </cell>
          <cell r="D442">
            <v>1.56</v>
          </cell>
          <cell r="E442">
            <v>35431</v>
          </cell>
        </row>
        <row r="443">
          <cell r="A443" t="str">
            <v>13.A.011</v>
          </cell>
          <cell r="B443" t="str">
            <v>Junta plástica 1,00x1,00m p/piso em cimentado acima de 10 até 30m2</v>
          </cell>
          <cell r="C443" t="str">
            <v>M2</v>
          </cell>
          <cell r="D443">
            <v>1.49</v>
          </cell>
          <cell r="E443">
            <v>35431</v>
          </cell>
        </row>
        <row r="444">
          <cell r="A444" t="str">
            <v>13.A.012</v>
          </cell>
          <cell r="B444" t="str">
            <v>Junta plástica 1,00x1,00 m p/piso em cimentado acima de 30 até 50m2</v>
          </cell>
          <cell r="C444" t="str">
            <v>M2</v>
          </cell>
          <cell r="D444">
            <v>1.39</v>
          </cell>
          <cell r="E444">
            <v>35431</v>
          </cell>
        </row>
        <row r="445">
          <cell r="A445" t="str">
            <v>13.A.013</v>
          </cell>
          <cell r="B445" t="str">
            <v>Junta plástica 1,00x1,00 m p/ piso em cimentado acima de 50 m2</v>
          </cell>
          <cell r="C445" t="str">
            <v>M2</v>
          </cell>
          <cell r="D445">
            <v>1.34</v>
          </cell>
          <cell r="E445">
            <v>35431</v>
          </cell>
        </row>
        <row r="446">
          <cell r="A446" t="str">
            <v>13.A.018</v>
          </cell>
          <cell r="B446" t="str">
            <v>Soleira concreto aparente incl cantoneira de ferro</v>
          </cell>
          <cell r="C446" t="str">
            <v>M</v>
          </cell>
          <cell r="D446">
            <v>15.04</v>
          </cell>
          <cell r="E446">
            <v>37408</v>
          </cell>
        </row>
        <row r="447">
          <cell r="A447" t="str">
            <v>13.A.019</v>
          </cell>
          <cell r="B447" t="str">
            <v>Fita anti-derrapante, faixa c/5 cm larg, 2 mm esp, aplic em degrau</v>
          </cell>
          <cell r="C447" t="str">
            <v>M</v>
          </cell>
          <cell r="D447">
            <v>11.72</v>
          </cell>
          <cell r="E447">
            <v>35431</v>
          </cell>
        </row>
        <row r="448">
          <cell r="A448" t="str">
            <v>13.A.020</v>
          </cell>
          <cell r="B448" t="str">
            <v>Passou p/a TABELA N.31 - 13.03.10 - Rodapé de grês cerâmico, tipo alta resistência</v>
          </cell>
          <cell r="C448" t="str">
            <v>M</v>
          </cell>
          <cell r="D448">
            <v>6.68</v>
          </cell>
          <cell r="E448">
            <v>35431</v>
          </cell>
        </row>
        <row r="449">
          <cell r="A449" t="str">
            <v>13.A.021</v>
          </cell>
          <cell r="B449" t="str">
            <v>Junta plástica p/ piso 3/4 x 1/8 "</v>
          </cell>
          <cell r="C449" t="str">
            <v>M</v>
          </cell>
          <cell r="D449">
            <v>1.06</v>
          </cell>
          <cell r="E449">
            <v>35431</v>
          </cell>
        </row>
        <row r="450">
          <cell r="A450" t="str">
            <v>13.A.022</v>
          </cell>
          <cell r="B450" t="str">
            <v>Cimentado queimado roletado</v>
          </cell>
          <cell r="C450" t="str">
            <v>M2</v>
          </cell>
          <cell r="D450">
            <v>15.51</v>
          </cell>
          <cell r="E450">
            <v>38718</v>
          </cell>
        </row>
        <row r="451">
          <cell r="A451" t="str">
            <v>13.A.023</v>
          </cell>
          <cell r="B451" t="str">
            <v>Assentamento de pisos c/ cimento e areia - 1:3</v>
          </cell>
          <cell r="C451" t="str">
            <v>M2</v>
          </cell>
          <cell r="D451">
            <v>10.77</v>
          </cell>
          <cell r="E451">
            <v>35431</v>
          </cell>
        </row>
        <row r="452">
          <cell r="A452" t="str">
            <v>13.A.024</v>
          </cell>
          <cell r="B452" t="str">
            <v>Assentamento de tijolo comum c/ rejuntamento de argamassa 1:3</v>
          </cell>
          <cell r="C452" t="str">
            <v>M2</v>
          </cell>
          <cell r="D452">
            <v>15.26</v>
          </cell>
          <cell r="E452">
            <v>35431</v>
          </cell>
        </row>
        <row r="453">
          <cell r="A453" t="str">
            <v>13.A.029</v>
          </cell>
          <cell r="B453" t="str">
            <v>Demolição de manta de fibra textil de nailon</v>
          </cell>
          <cell r="C453" t="str">
            <v>M2</v>
          </cell>
          <cell r="D453">
            <v>2.2400000000000002</v>
          </cell>
          <cell r="E453">
            <v>38108</v>
          </cell>
        </row>
        <row r="454">
          <cell r="A454" t="str">
            <v>13.A.030</v>
          </cell>
          <cell r="B454" t="str">
            <v>USAR 13.A.018 - Soleira concreto aparente incl cantoneira de ferro</v>
          </cell>
          <cell r="C454" t="str">
            <v>M</v>
          </cell>
          <cell r="D454">
            <v>10.72</v>
          </cell>
          <cell r="E454">
            <v>35431</v>
          </cell>
        </row>
        <row r="455">
          <cell r="A455" t="str">
            <v>13.A.031</v>
          </cell>
          <cell r="B455" t="str">
            <v>Retirada e assentamento de rodapé em ladrilho cerâmico h = 7 cm</v>
          </cell>
          <cell r="C455" t="str">
            <v>M2</v>
          </cell>
          <cell r="D455">
            <v>1.52</v>
          </cell>
          <cell r="E455">
            <v>36526</v>
          </cell>
        </row>
        <row r="456">
          <cell r="A456" t="str">
            <v>13.A.032</v>
          </cell>
          <cell r="B456" t="str">
            <v>Ladrilho hidráulico liso, em cores diversas - 20x20 cm</v>
          </cell>
          <cell r="C456" t="str">
            <v>M2</v>
          </cell>
          <cell r="D456">
            <v>38.74</v>
          </cell>
          <cell r="E456">
            <v>36526</v>
          </cell>
        </row>
        <row r="457">
          <cell r="A457" t="str">
            <v>13.A.033</v>
          </cell>
          <cell r="B457" t="str">
            <v xml:space="preserve">Pedra mineira - inclusive assentamento </v>
          </cell>
          <cell r="C457" t="str">
            <v>M2</v>
          </cell>
          <cell r="D457">
            <v>43.8</v>
          </cell>
          <cell r="E457">
            <v>36526</v>
          </cell>
        </row>
        <row r="458">
          <cell r="A458" t="str">
            <v>13.A.034</v>
          </cell>
          <cell r="B458" t="str">
            <v>Granito polido, forras de 20 mm - amêndoa - colocado</v>
          </cell>
          <cell r="C458" t="str">
            <v>M2</v>
          </cell>
          <cell r="D458">
            <v>170.87</v>
          </cell>
          <cell r="E458">
            <v>36526</v>
          </cell>
        </row>
        <row r="459">
          <cell r="A459" t="str">
            <v>13.A.035</v>
          </cell>
          <cell r="B459" t="str">
            <v>Recolocação de forras de pedras naturais - granito ou mármore</v>
          </cell>
          <cell r="C459" t="str">
            <v>M2</v>
          </cell>
          <cell r="D459">
            <v>5.77</v>
          </cell>
          <cell r="E459">
            <v>36526</v>
          </cell>
        </row>
        <row r="460">
          <cell r="A460" t="str">
            <v>13.A.036</v>
          </cell>
          <cell r="B460" t="str">
            <v>Ladrilho hidráulico liso, em cores diversas - 20x20 cm</v>
          </cell>
          <cell r="C460" t="str">
            <v>M2</v>
          </cell>
          <cell r="D460">
            <v>66.25</v>
          </cell>
          <cell r="E460">
            <v>38718</v>
          </cell>
        </row>
        <row r="461">
          <cell r="A461" t="str">
            <v>13.A.037</v>
          </cell>
          <cell r="B461" t="str">
            <v>Assoalho de chapa naval 15mm, c/ pintura hidrófuga</v>
          </cell>
          <cell r="C461" t="str">
            <v>M2</v>
          </cell>
          <cell r="D461">
            <v>18.55</v>
          </cell>
          <cell r="E461">
            <v>36526</v>
          </cell>
        </row>
        <row r="462">
          <cell r="A462" t="str">
            <v>13.A.038</v>
          </cell>
          <cell r="B462" t="str">
            <v>ES - 2   Escada de concreto, degraus 15 x 30 cm</v>
          </cell>
          <cell r="C462" t="str">
            <v>M2</v>
          </cell>
          <cell r="D462">
            <v>108</v>
          </cell>
          <cell r="E462">
            <v>39264</v>
          </cell>
        </row>
        <row r="463">
          <cell r="A463" t="str">
            <v>13.A.039</v>
          </cell>
          <cell r="B463" t="str">
            <v>P.Pic-17  Piso de concreto c/ junta de mosaico português</v>
          </cell>
          <cell r="C463" t="str">
            <v>M2</v>
          </cell>
          <cell r="D463">
            <v>30.23</v>
          </cell>
          <cell r="E463">
            <v>36526</v>
          </cell>
        </row>
        <row r="464">
          <cell r="A464" t="str">
            <v>13.A.040</v>
          </cell>
          <cell r="B464" t="str">
            <v>Piso em ardósia, em placas, esp. 1,5 cm , colocado</v>
          </cell>
          <cell r="C464" t="str">
            <v>M2</v>
          </cell>
          <cell r="D464">
            <v>22</v>
          </cell>
          <cell r="E464">
            <v>36526</v>
          </cell>
        </row>
        <row r="465">
          <cell r="A465" t="str">
            <v>13.A.041</v>
          </cell>
          <cell r="B465" t="str">
            <v>Piso asfáltico sobre base de terra compactada p/ quadra de bocha</v>
          </cell>
          <cell r="C465" t="str">
            <v>M2</v>
          </cell>
          <cell r="D465">
            <v>2.25</v>
          </cell>
          <cell r="E465">
            <v>37408</v>
          </cell>
        </row>
        <row r="466">
          <cell r="A466" t="str">
            <v>13.A.042</v>
          </cell>
          <cell r="B466" t="str">
            <v>Piso em areia compactada h = 10,00 cm sobre base de terra</v>
          </cell>
          <cell r="C466" t="str">
            <v>M2</v>
          </cell>
          <cell r="D466">
            <v>10.84</v>
          </cell>
          <cell r="E466">
            <v>39264</v>
          </cell>
        </row>
        <row r="467">
          <cell r="A467" t="str">
            <v>13.A.043</v>
          </cell>
          <cell r="B467" t="str">
            <v>Resina acrílica p/ proteção de pisos cerâmicos</v>
          </cell>
          <cell r="C467" t="str">
            <v>M2</v>
          </cell>
          <cell r="D467">
            <v>8.14</v>
          </cell>
          <cell r="E467">
            <v>38108</v>
          </cell>
        </row>
        <row r="468">
          <cell r="A468" t="str">
            <v>13.A.044</v>
          </cell>
          <cell r="B468" t="str">
            <v>Concreto desempenado armado e alisado com junta plástica - 8 cm</v>
          </cell>
          <cell r="C468" t="str">
            <v>M2</v>
          </cell>
          <cell r="D468">
            <v>33.64</v>
          </cell>
          <cell r="E468">
            <v>37408</v>
          </cell>
        </row>
        <row r="469">
          <cell r="A469" t="str">
            <v>13.A.045</v>
          </cell>
          <cell r="B469" t="str">
            <v>Passeio de ladrilho hidraulico,inclusive preparo de caixa e base de concreto com 5 cm de espessura</v>
          </cell>
          <cell r="C469" t="str">
            <v>M2</v>
          </cell>
          <cell r="D469">
            <v>46.7</v>
          </cell>
          <cell r="E469">
            <v>37408</v>
          </cell>
        </row>
        <row r="470">
          <cell r="A470" t="str">
            <v>13.A.046</v>
          </cell>
          <cell r="B470" t="str">
            <v>Piso cerâmico esmalt. 30 x 30 cm - assent. Com arg. Colante</v>
          </cell>
          <cell r="C470" t="str">
            <v>M2</v>
          </cell>
          <cell r="D470">
            <v>15.4</v>
          </cell>
          <cell r="E470">
            <v>37408</v>
          </cell>
        </row>
        <row r="471">
          <cell r="A471" t="str">
            <v>13.A.047</v>
          </cell>
          <cell r="B471" t="str">
            <v>Soleira de Granito</v>
          </cell>
          <cell r="C471" t="str">
            <v>M2</v>
          </cell>
          <cell r="D471">
            <v>229.34</v>
          </cell>
          <cell r="E471">
            <v>39264</v>
          </cell>
        </row>
        <row r="472">
          <cell r="A472" t="str">
            <v>13.A.048</v>
          </cell>
          <cell r="B472" t="str">
            <v>Revestimento ceramico Gail, 240 x 116 mm - cor 1000, assent. arg. Colante</v>
          </cell>
          <cell r="C472" t="str">
            <v>M2</v>
          </cell>
          <cell r="D472">
            <v>34.979999999999997</v>
          </cell>
          <cell r="E472">
            <v>38108</v>
          </cell>
        </row>
        <row r="473">
          <cell r="A473" t="str">
            <v>13.A.049</v>
          </cell>
          <cell r="B473" t="str">
            <v>Piso solo cimento</v>
          </cell>
          <cell r="C473" t="str">
            <v>M3</v>
          </cell>
          <cell r="D473">
            <v>63.49</v>
          </cell>
          <cell r="E473">
            <v>39264</v>
          </cell>
        </row>
        <row r="474">
          <cell r="A474" t="str">
            <v>13.A.050</v>
          </cell>
          <cell r="B474" t="str">
            <v>Piso cerâmico esmalt. 40 x 40 cm - assent. Arg. Colante</v>
          </cell>
          <cell r="C474" t="str">
            <v>M2</v>
          </cell>
          <cell r="D474">
            <v>32.43</v>
          </cell>
          <cell r="E474">
            <v>39264</v>
          </cell>
        </row>
        <row r="475">
          <cell r="A475" t="str">
            <v>13.A.051</v>
          </cell>
          <cell r="B475" t="str">
            <v>Soleira cimentada de 15 cm</v>
          </cell>
          <cell r="C475" t="str">
            <v>M</v>
          </cell>
          <cell r="D475">
            <v>2.85</v>
          </cell>
          <cell r="E475">
            <v>38108</v>
          </cell>
        </row>
        <row r="476">
          <cell r="A476" t="str">
            <v>13.A.052</v>
          </cell>
          <cell r="B476" t="str">
            <v>Piso intertravado de concreto - 8,0 cm, usar o item 17.02.11 EDIF</v>
          </cell>
          <cell r="C476" t="str">
            <v>M2</v>
          </cell>
          <cell r="D476">
            <v>36.85</v>
          </cell>
          <cell r="E476">
            <v>39264</v>
          </cell>
        </row>
        <row r="477">
          <cell r="A477" t="str">
            <v>13.A.053</v>
          </cell>
          <cell r="B477" t="str">
            <v>Piso intertravado de concreto - 6,0 cm, usar o item 17.02.10 EDIF</v>
          </cell>
          <cell r="C477" t="str">
            <v>M2</v>
          </cell>
          <cell r="D477">
            <v>32.28</v>
          </cell>
          <cell r="E477">
            <v>39264</v>
          </cell>
        </row>
        <row r="478">
          <cell r="A478" t="str">
            <v>13.A.054</v>
          </cell>
          <cell r="B478" t="str">
            <v>Piso de pedrisco c/ orla de concreto (Det. Pi-83) - Larg. = 1,0 m</v>
          </cell>
          <cell r="C478" t="str">
            <v>M</v>
          </cell>
          <cell r="D478">
            <v>120.22</v>
          </cell>
          <cell r="E478">
            <v>39083</v>
          </cell>
        </row>
        <row r="479">
          <cell r="A479" t="str">
            <v>13.A.055</v>
          </cell>
          <cell r="B479" t="str">
            <v>Piso de ardósia sete lagoas, fornec. e colocação, inclusive rodapé.</v>
          </cell>
          <cell r="C479" t="str">
            <v>M2</v>
          </cell>
          <cell r="D479">
            <v>44.11</v>
          </cell>
          <cell r="E479">
            <v>38718</v>
          </cell>
        </row>
        <row r="480">
          <cell r="A480" t="str">
            <v>13.A.056</v>
          </cell>
          <cell r="B480" t="str">
            <v>Recolocação de lajota sextava  de concreto, articulada 6,0 cm</v>
          </cell>
          <cell r="C480" t="str">
            <v>M2</v>
          </cell>
          <cell r="D480">
            <v>13.6</v>
          </cell>
          <cell r="E480">
            <v>38718</v>
          </cell>
        </row>
        <row r="481">
          <cell r="A481" t="str">
            <v>13.A.057</v>
          </cell>
          <cell r="B481" t="str">
            <v>Recolocação de piso intertravado de concreto</v>
          </cell>
          <cell r="C481" t="str">
            <v>M2</v>
          </cell>
          <cell r="D481">
            <v>10.34</v>
          </cell>
          <cell r="E481">
            <v>38899</v>
          </cell>
        </row>
        <row r="482">
          <cell r="A482" t="str">
            <v>13.A.058</v>
          </cell>
          <cell r="B482" t="str">
            <v>Piso drenante de concreto, fornec e instalação - Det. Pi-102</v>
          </cell>
          <cell r="C482" t="str">
            <v>M2</v>
          </cell>
          <cell r="D482">
            <v>68.95</v>
          </cell>
          <cell r="E482">
            <v>39264</v>
          </cell>
        </row>
        <row r="483">
          <cell r="A483" t="str">
            <v>13.A.059</v>
          </cell>
          <cell r="B483" t="str">
            <v>Piso de pedra São Tomé, fornec e assentamento - Det. Pi - 89</v>
          </cell>
          <cell r="C483" t="str">
            <v>M2</v>
          </cell>
          <cell r="D483">
            <v>88.13</v>
          </cell>
          <cell r="E483">
            <v>38899</v>
          </cell>
        </row>
        <row r="484">
          <cell r="A484" t="str">
            <v>13.A.060</v>
          </cell>
          <cell r="B484" t="str">
            <v>Piso de terra batida, esp = 20,00 cm - Det. Pi - 98</v>
          </cell>
          <cell r="C484" t="str">
            <v>M2</v>
          </cell>
          <cell r="D484">
            <v>19.54</v>
          </cell>
          <cell r="E484">
            <v>39264</v>
          </cell>
        </row>
        <row r="485">
          <cell r="A485" t="str">
            <v>13.A.061</v>
          </cell>
          <cell r="B485" t="str">
            <v>Piso de areia, esp = 40 cm - Det. Pi - 103</v>
          </cell>
          <cell r="C485" t="str">
            <v>M2</v>
          </cell>
          <cell r="D485">
            <v>31.48</v>
          </cell>
          <cell r="E485">
            <v>39264</v>
          </cell>
        </row>
        <row r="486">
          <cell r="A486" t="str">
            <v>13.A.062</v>
          </cell>
          <cell r="B486" t="str">
            <v>Rejuntamento de blocos intertravados de concreto junto ao alinhamento da edificação</v>
          </cell>
          <cell r="C486" t="str">
            <v>M</v>
          </cell>
          <cell r="D486">
            <v>5.07</v>
          </cell>
          <cell r="E486">
            <v>39083</v>
          </cell>
        </row>
        <row r="487">
          <cell r="A487" t="str">
            <v>13.A.063</v>
          </cell>
          <cell r="B487" t="str">
            <v>Piso intertravado de concreto - trama (6,0 cm) - junta cimentada, Det. Pi-107</v>
          </cell>
          <cell r="C487" t="str">
            <v>M2</v>
          </cell>
          <cell r="D487">
            <v>49.97</v>
          </cell>
          <cell r="E487">
            <v>39264</v>
          </cell>
        </row>
        <row r="488">
          <cell r="A488" t="str">
            <v>13.A.064</v>
          </cell>
          <cell r="B488" t="str">
            <v>Piso em concreto colorido com pó xadrez - esp = 7,0 cm</v>
          </cell>
          <cell r="C488" t="str">
            <v>M2</v>
          </cell>
          <cell r="D488">
            <v>72.27</v>
          </cell>
          <cell r="E488">
            <v>39264</v>
          </cell>
        </row>
        <row r="489">
          <cell r="A489" t="str">
            <v>13.A.065</v>
          </cell>
          <cell r="B489" t="str">
            <v>Piso de concreto simples com agregado reciclado, desempanado, com junta plástica - 20 kg cim/m3</v>
          </cell>
          <cell r="C489" t="str">
            <v>M3</v>
          </cell>
          <cell r="D489">
            <v>359.37</v>
          </cell>
          <cell r="E489">
            <v>39264</v>
          </cell>
        </row>
        <row r="490">
          <cell r="A490" t="str">
            <v>13.A.066</v>
          </cell>
          <cell r="B490" t="str">
            <v>Piso de borracha reciclada - áreas externas</v>
          </cell>
          <cell r="C490" t="str">
            <v>M2</v>
          </cell>
          <cell r="D490">
            <v>225</v>
          </cell>
          <cell r="E490">
            <v>39264</v>
          </cell>
        </row>
        <row r="491">
          <cell r="A491" t="str">
            <v>13.A.067</v>
          </cell>
          <cell r="B491" t="str">
            <v>Piso em concreto armado, colorido com pó xadrez - esp= 7,0 cm</v>
          </cell>
          <cell r="C491" t="str">
            <v>M2</v>
          </cell>
          <cell r="D491">
            <v>73.42</v>
          </cell>
          <cell r="E491">
            <v>39264</v>
          </cell>
        </row>
        <row r="492">
          <cell r="A492" t="str">
            <v>13.A.068</v>
          </cell>
          <cell r="B492" t="str">
            <v xml:space="preserve">Es-4 Escada de concreto, 15 x 35 cm </v>
          </cell>
          <cell r="C492" t="str">
            <v>M2</v>
          </cell>
          <cell r="D492">
            <v>108.07</v>
          </cell>
          <cell r="E492">
            <v>39264</v>
          </cell>
        </row>
        <row r="493">
          <cell r="A493" t="str">
            <v>13.A.069</v>
          </cell>
          <cell r="B493" t="str">
            <v>Piso de concreto intertravado colorido - 6,0 cm</v>
          </cell>
          <cell r="C493" t="str">
            <v>M2</v>
          </cell>
          <cell r="D493">
            <v>38.69</v>
          </cell>
          <cell r="E493">
            <v>39264</v>
          </cell>
        </row>
        <row r="494">
          <cell r="A494" t="str">
            <v>13.A.070</v>
          </cell>
          <cell r="B494" t="str">
            <v>Piso de concreto intertravado colorido - 8,0 cm</v>
          </cell>
          <cell r="C494" t="str">
            <v>M2</v>
          </cell>
          <cell r="D494">
            <v>48.3</v>
          </cell>
          <cell r="E494">
            <v>39264</v>
          </cell>
        </row>
        <row r="495">
          <cell r="A495" t="str">
            <v>13.A.071</v>
          </cell>
          <cell r="B495" t="str">
            <v>FORRAÇÃO DE CARPETE PARA TRAFEGO PESADO - COLOCADO</v>
          </cell>
          <cell r="C495" t="str">
            <v>M2</v>
          </cell>
          <cell r="D495">
            <v>62.47</v>
          </cell>
          <cell r="E495">
            <v>39264</v>
          </cell>
        </row>
        <row r="496">
          <cell r="A496" t="str">
            <v>14.0.000</v>
          </cell>
          <cell r="B496" t="str">
            <v>Vidros</v>
          </cell>
        </row>
        <row r="497">
          <cell r="A497" t="str">
            <v>14.A.003</v>
          </cell>
          <cell r="B497" t="str">
            <v>Vidro plano p/ caixilho, temperado, 10 mm - bronze ou cinza</v>
          </cell>
          <cell r="C497" t="str">
            <v>M2</v>
          </cell>
          <cell r="D497">
            <v>215.1</v>
          </cell>
          <cell r="E497">
            <v>36526</v>
          </cell>
        </row>
        <row r="498">
          <cell r="A498" t="str">
            <v>14.A.004</v>
          </cell>
          <cell r="B498" t="str">
            <v>Vidro Laminado espessura 8 mm incolor liso</v>
          </cell>
          <cell r="C498" t="str">
            <v>m2</v>
          </cell>
          <cell r="D498">
            <v>228.63</v>
          </cell>
          <cell r="E498">
            <v>39264</v>
          </cell>
        </row>
        <row r="499">
          <cell r="A499" t="str">
            <v>15.0.000</v>
          </cell>
          <cell r="B499" t="str">
            <v>Pintura</v>
          </cell>
        </row>
        <row r="500">
          <cell r="A500" t="str">
            <v>15.A.002</v>
          </cell>
          <cell r="B500" t="str">
            <v>USAR O ITEM 15.A.005 - Pintura protetora c/ neutrol ou sim. em madei/to de telhado</v>
          </cell>
          <cell r="C500" t="str">
            <v>M2</v>
          </cell>
          <cell r="D500">
            <v>0.87</v>
          </cell>
          <cell r="E500">
            <v>36526</v>
          </cell>
        </row>
        <row r="501">
          <cell r="A501" t="str">
            <v>15.A.004</v>
          </cell>
          <cell r="B501" t="str">
            <v>Tinta epóxi - exterior de tubos e condutores</v>
          </cell>
          <cell r="C501" t="str">
            <v>M</v>
          </cell>
          <cell r="D501">
            <v>6.63</v>
          </cell>
          <cell r="E501">
            <v>35431</v>
          </cell>
        </row>
        <row r="502">
          <cell r="A502" t="str">
            <v>15.A.005</v>
          </cell>
          <cell r="B502" t="str">
            <v>Tratam. imunizante p/madeiramento c/Penetrol cupim ou similar</v>
          </cell>
          <cell r="C502" t="str">
            <v>M2</v>
          </cell>
          <cell r="D502">
            <v>5.98</v>
          </cell>
          <cell r="E502">
            <v>38899</v>
          </cell>
        </row>
        <row r="503">
          <cell r="A503" t="str">
            <v>15.A.006</v>
          </cell>
          <cell r="B503" t="str">
            <v>USAR O ITEM 15.A.005 - Líquido imunizante em madeira aparente</v>
          </cell>
          <cell r="C503" t="str">
            <v>M2</v>
          </cell>
          <cell r="D503">
            <v>2.77</v>
          </cell>
          <cell r="E503">
            <v>36526</v>
          </cell>
        </row>
        <row r="504">
          <cell r="A504" t="str">
            <v>15.A.008</v>
          </cell>
          <cell r="B504" t="str">
            <v>Pintura protetora - tinta, sobre látex PVA/revest/o acrílico, superfície não pichada</v>
          </cell>
          <cell r="C504" t="str">
            <v>M2</v>
          </cell>
          <cell r="D504">
            <v>7.06</v>
          </cell>
          <cell r="E504">
            <v>35431</v>
          </cell>
        </row>
        <row r="505">
          <cell r="A505" t="str">
            <v>15.A.009</v>
          </cell>
          <cell r="B505" t="str">
            <v>Pintura protetora - verniz, sobre látex PVA/revest/o acrílico, superfície não pichada</v>
          </cell>
          <cell r="C505" t="str">
            <v>M2</v>
          </cell>
          <cell r="D505">
            <v>7.77</v>
          </cell>
          <cell r="E505">
            <v>36526</v>
          </cell>
        </row>
        <row r="506">
          <cell r="A506" t="str">
            <v>15.A.010</v>
          </cell>
          <cell r="B506" t="str">
            <v>Pintura protetora - tinta, sobre látex PVA/revest/o acrílico, superfície pichada</v>
          </cell>
          <cell r="C506" t="str">
            <v>M2</v>
          </cell>
          <cell r="D506">
            <v>9.84</v>
          </cell>
          <cell r="E506">
            <v>35431</v>
          </cell>
        </row>
        <row r="507">
          <cell r="A507" t="str">
            <v>15.A.011</v>
          </cell>
          <cell r="B507" t="str">
            <v>Verniz fosco com filtro solar - uma demão</v>
          </cell>
          <cell r="C507" t="str">
            <v>M2</v>
          </cell>
          <cell r="D507">
            <v>3.7</v>
          </cell>
          <cell r="E507">
            <v>35432</v>
          </cell>
        </row>
        <row r="508">
          <cell r="A508" t="str">
            <v>15.A.012</v>
          </cell>
          <cell r="B508" t="str">
            <v>Verniz brilhante com filtro solar - uma demão</v>
          </cell>
          <cell r="C508" t="str">
            <v>M2</v>
          </cell>
          <cell r="D508">
            <v>3.56</v>
          </cell>
          <cell r="E508">
            <v>35433</v>
          </cell>
        </row>
        <row r="509">
          <cell r="A509" t="str">
            <v>15.A.013</v>
          </cell>
          <cell r="B509" t="str">
            <v>Quartzo acrílico - pintura em duas demãos</v>
          </cell>
          <cell r="C509" t="str">
            <v>M2</v>
          </cell>
          <cell r="D509">
            <v>18.329999999999998</v>
          </cell>
          <cell r="E509">
            <v>36526</v>
          </cell>
        </row>
        <row r="510">
          <cell r="A510" t="str">
            <v>15.A.014</v>
          </cell>
          <cell r="B510" t="str">
            <v>Esmalte sintético - concreto ou reboco c/ massa corrida</v>
          </cell>
          <cell r="C510" t="str">
            <v>M2</v>
          </cell>
          <cell r="D510">
            <v>8.39</v>
          </cell>
          <cell r="E510">
            <v>36526</v>
          </cell>
        </row>
        <row r="511">
          <cell r="A511" t="str">
            <v>15.A.015</v>
          </cell>
          <cell r="B511" t="str">
            <v xml:space="preserve">Imunizante para madeira bruta da ponte - Pq. Chico Mendes </v>
          </cell>
          <cell r="C511" t="str">
            <v>M2</v>
          </cell>
          <cell r="D511">
            <v>7.1</v>
          </cell>
          <cell r="E511">
            <v>36526</v>
          </cell>
        </row>
        <row r="512">
          <cell r="A512" t="str">
            <v>15.A.016</v>
          </cell>
          <cell r="B512" t="str">
            <v>Pintura texto e logotipo PMSP - Pq. Campo da Vinha</v>
          </cell>
          <cell r="C512" t="str">
            <v>UN</v>
          </cell>
          <cell r="D512">
            <v>688.04</v>
          </cell>
          <cell r="E512">
            <v>37408</v>
          </cell>
        </row>
        <row r="513">
          <cell r="A513" t="str">
            <v>15.A.017</v>
          </cell>
          <cell r="B513" t="str">
            <v>Madeiramento de telhado, peroba - peças especiais</v>
          </cell>
          <cell r="C513" t="str">
            <v>M3</v>
          </cell>
          <cell r="D513">
            <v>1649.52</v>
          </cell>
          <cell r="E513">
            <v>39264</v>
          </cell>
        </row>
        <row r="514">
          <cell r="A514" t="str">
            <v>15.A.018</v>
          </cell>
          <cell r="B514" t="str">
            <v>Placa de chapa de aço galvanizado - (0,40 X 0,30 m) com pintura eletrostática e adesivada</v>
          </cell>
          <cell r="C514" t="str">
            <v>UN</v>
          </cell>
          <cell r="D514">
            <v>254.33</v>
          </cell>
          <cell r="E514">
            <v>39264</v>
          </cell>
        </row>
        <row r="515">
          <cell r="A515" t="str">
            <v>15.A.019</v>
          </cell>
          <cell r="B515" t="str">
            <v>Pintura eletrostática para protetor de arvore de duas pernas - material e serviços</v>
          </cell>
          <cell r="C515" t="str">
            <v>UN</v>
          </cell>
          <cell r="D515">
            <v>35.22</v>
          </cell>
          <cell r="E515">
            <v>39264</v>
          </cell>
        </row>
        <row r="516">
          <cell r="A516" t="str">
            <v>17.0.000</v>
          </cell>
          <cell r="B516" t="str">
            <v>Serviços complementares</v>
          </cell>
        </row>
        <row r="517">
          <cell r="A517" t="str">
            <v>17.A.001</v>
          </cell>
          <cell r="B517" t="str">
            <v>Bancada de ardósia, esp = 3,0 cm</v>
          </cell>
          <cell r="C517" t="str">
            <v>M2</v>
          </cell>
          <cell r="D517">
            <v>90.18</v>
          </cell>
          <cell r="E517">
            <v>37408</v>
          </cell>
        </row>
        <row r="518">
          <cell r="A518" t="str">
            <v>17.A.002</v>
          </cell>
          <cell r="B518" t="str">
            <v>Recolocação de gradil tipo parque inclusive mureta e fundações</v>
          </cell>
          <cell r="C518" t="str">
            <v>M</v>
          </cell>
          <cell r="D518">
            <v>74.86</v>
          </cell>
          <cell r="E518">
            <v>35431</v>
          </cell>
        </row>
        <row r="519">
          <cell r="A519" t="str">
            <v>17.A.003</v>
          </cell>
          <cell r="B519" t="str">
            <v>Retirada de gradil tipo parque inclusive mureta</v>
          </cell>
          <cell r="C519" t="str">
            <v>M</v>
          </cell>
          <cell r="D519">
            <v>15.61</v>
          </cell>
          <cell r="E519">
            <v>39264</v>
          </cell>
        </row>
        <row r="520">
          <cell r="A520" t="str">
            <v>17.A.004</v>
          </cell>
          <cell r="B520" t="str">
            <v>Gradil tipo parque com mureta sobre muro de arrimo</v>
          </cell>
          <cell r="C520" t="str">
            <v>M</v>
          </cell>
          <cell r="D520">
            <v>216.19</v>
          </cell>
          <cell r="E520">
            <v>36526</v>
          </cell>
        </row>
        <row r="521">
          <cell r="A521" t="str">
            <v>17.A.014</v>
          </cell>
          <cell r="B521" t="str">
            <v>Fornecimento e espalhamento de pedrisco</v>
          </cell>
          <cell r="C521" t="str">
            <v>M3</v>
          </cell>
          <cell r="D521">
            <v>40.57</v>
          </cell>
          <cell r="E521">
            <v>38899</v>
          </cell>
        </row>
        <row r="522">
          <cell r="A522" t="str">
            <v>17.A.015</v>
          </cell>
          <cell r="B522" t="str">
            <v>Fornecimento e aplicação de pedra n. 2</v>
          </cell>
          <cell r="C522" t="str">
            <v>M3</v>
          </cell>
          <cell r="D522">
            <v>37.28</v>
          </cell>
          <cell r="E522">
            <v>35435</v>
          </cell>
        </row>
        <row r="523">
          <cell r="A523" t="str">
            <v>17.A.017</v>
          </cell>
          <cell r="B523" t="str">
            <v>Orla de concreto p/ separação de canteiro - det. OR-4</v>
          </cell>
          <cell r="C523" t="str">
            <v>M</v>
          </cell>
          <cell r="D523">
            <v>21.01</v>
          </cell>
          <cell r="E523">
            <v>38108</v>
          </cell>
        </row>
        <row r="524">
          <cell r="A524" t="str">
            <v>17.A.018</v>
          </cell>
          <cell r="B524" t="str">
            <v>Piso cimentado c/caixa de terra p/ árvore 1 x 1 m - det. PI-10</v>
          </cell>
          <cell r="C524" t="str">
            <v>M2</v>
          </cell>
          <cell r="D524">
            <v>22.68</v>
          </cell>
          <cell r="E524">
            <v>38108</v>
          </cell>
        </row>
        <row r="525">
          <cell r="A525" t="str">
            <v>17.A.019</v>
          </cell>
          <cell r="B525" t="str">
            <v>Piso ciment quadric tipo "Prefeitura",50x50cm,juntas emulsão asfált</v>
          </cell>
          <cell r="C525" t="str">
            <v>M2</v>
          </cell>
          <cell r="D525">
            <v>15.58</v>
          </cell>
          <cell r="E525">
            <v>35432</v>
          </cell>
        </row>
        <row r="526">
          <cell r="A526" t="str">
            <v>17.A.022</v>
          </cell>
          <cell r="B526" t="str">
            <v>Banco de concreto 2,40 x 0,40 m - det. DPBA-01, antigo det. BA-3</v>
          </cell>
          <cell r="C526" t="str">
            <v>UN</v>
          </cell>
          <cell r="D526">
            <v>298.45</v>
          </cell>
          <cell r="E526">
            <v>39264</v>
          </cell>
        </row>
        <row r="527">
          <cell r="A527" t="str">
            <v>17.A.023</v>
          </cell>
          <cell r="B527" t="str">
            <v>Mesa - banco em blocos de concreto estrutural aparente - Det. P.Mes-02</v>
          </cell>
          <cell r="C527" t="str">
            <v>UN</v>
          </cell>
          <cell r="D527">
            <v>201.79</v>
          </cell>
          <cell r="E527">
            <v>39264</v>
          </cell>
        </row>
        <row r="528">
          <cell r="A528" t="str">
            <v>17.A.030</v>
          </cell>
          <cell r="B528" t="str">
            <v>Piso de terra compactada - L=1,50m,incl limpeza do terreno</v>
          </cell>
          <cell r="C528" t="str">
            <v>M</v>
          </cell>
          <cell r="D528">
            <v>10.16</v>
          </cell>
          <cell r="E528">
            <v>38718</v>
          </cell>
        </row>
        <row r="529">
          <cell r="A529" t="str">
            <v>17.A.031</v>
          </cell>
          <cell r="B529" t="str">
            <v>Drenagem de play ground - L = 0,90 m</v>
          </cell>
          <cell r="C529" t="str">
            <v>M</v>
          </cell>
          <cell r="D529">
            <v>35.68</v>
          </cell>
          <cell r="E529">
            <v>38108</v>
          </cell>
        </row>
        <row r="530">
          <cell r="A530" t="str">
            <v>17.A.032</v>
          </cell>
          <cell r="B530" t="str">
            <v>Assentamento pedra de mão no espelho d` água - Pq. Darcy Silva</v>
          </cell>
          <cell r="C530" t="str">
            <v>GL</v>
          </cell>
          <cell r="D530">
            <v>294.04000000000002</v>
          </cell>
          <cell r="E530">
            <v>38108</v>
          </cell>
        </row>
        <row r="531">
          <cell r="A531" t="str">
            <v>17.A.033</v>
          </cell>
          <cell r="B531" t="str">
            <v>Retirada de tela de proteção</v>
          </cell>
          <cell r="C531" t="str">
            <v>M2</v>
          </cell>
          <cell r="D531">
            <v>4.92</v>
          </cell>
          <cell r="E531">
            <v>38108</v>
          </cell>
        </row>
        <row r="532">
          <cell r="A532" t="str">
            <v>17.A.034</v>
          </cell>
          <cell r="B532" t="str">
            <v>Gradil tipo parque c/mureta e fund - det DEPAVE revisado-DPGP A/E-01</v>
          </cell>
          <cell r="C532" t="str">
            <v>M</v>
          </cell>
          <cell r="D532">
            <v>293.36</v>
          </cell>
          <cell r="E532">
            <v>36526</v>
          </cell>
        </row>
        <row r="533">
          <cell r="A533" t="str">
            <v>17.A.041</v>
          </cell>
          <cell r="B533" t="str">
            <v>Fornec. coloc. placa sinaliz. vert., tipo "A", 550x100x15 cm</v>
          </cell>
          <cell r="C533" t="str">
            <v>UN</v>
          </cell>
          <cell r="D533">
            <v>8704.51</v>
          </cell>
          <cell r="E533">
            <v>38108</v>
          </cell>
        </row>
        <row r="534">
          <cell r="A534" t="str">
            <v>17.A.042</v>
          </cell>
          <cell r="B534" t="str">
            <v>Fornec. coloc. placa sinaliz. vert., tipo "B", 240x60x10 cm</v>
          </cell>
          <cell r="C534" t="str">
            <v>UN</v>
          </cell>
          <cell r="D534">
            <v>2411.96</v>
          </cell>
          <cell r="E534">
            <v>38108</v>
          </cell>
        </row>
        <row r="535">
          <cell r="A535" t="str">
            <v>17.A.043</v>
          </cell>
          <cell r="B535" t="str">
            <v>Fornec. coloc. placa sinaliz. vert., tipo "B", f/v, 240x60x10 cm</v>
          </cell>
          <cell r="C535" t="str">
            <v>UN</v>
          </cell>
          <cell r="D535">
            <v>4781.57</v>
          </cell>
          <cell r="E535">
            <v>38108</v>
          </cell>
        </row>
        <row r="536">
          <cell r="A536" t="str">
            <v>17.A.044</v>
          </cell>
          <cell r="B536" t="str">
            <v>Fornec. coloc. placa sinaliz. vert., tipo "C", frente,120x60x10 cm</v>
          </cell>
          <cell r="C536" t="str">
            <v>UN</v>
          </cell>
          <cell r="D536">
            <v>1231.95</v>
          </cell>
          <cell r="E536">
            <v>38108</v>
          </cell>
        </row>
        <row r="537">
          <cell r="A537" t="str">
            <v>17.A.045</v>
          </cell>
          <cell r="B537" t="str">
            <v>Fornec. coloc. placa sinaliz. vert., tipo "D", 30x20x1,5 cm</v>
          </cell>
          <cell r="C537" t="str">
            <v>UN</v>
          </cell>
          <cell r="D537">
            <v>95.24</v>
          </cell>
          <cell r="E537">
            <v>38108</v>
          </cell>
        </row>
        <row r="538">
          <cell r="A538" t="str">
            <v>17.A.046</v>
          </cell>
          <cell r="B538" t="str">
            <v>Fornec. coloc. placa sinaliz. vert., tipo "B1", frente, 300x60x10 cm</v>
          </cell>
          <cell r="C538" t="str">
            <v>UN</v>
          </cell>
          <cell r="D538">
            <v>1560.37</v>
          </cell>
          <cell r="E538">
            <v>35436</v>
          </cell>
        </row>
        <row r="539">
          <cell r="A539" t="str">
            <v>17.A.053</v>
          </cell>
          <cell r="B539" t="str">
            <v>Retirada de gradil GPM-1 incl mureta</v>
          </cell>
          <cell r="C539" t="str">
            <v>M</v>
          </cell>
          <cell r="D539">
            <v>9.85</v>
          </cell>
          <cell r="E539">
            <v>35437</v>
          </cell>
        </row>
        <row r="540">
          <cell r="A540" t="str">
            <v>17.A.054</v>
          </cell>
          <cell r="B540" t="str">
            <v>Recolocação de gradil GPM-1 incl mureta</v>
          </cell>
          <cell r="C540" t="str">
            <v>M</v>
          </cell>
          <cell r="D540">
            <v>40.880000000000003</v>
          </cell>
          <cell r="E540">
            <v>35438</v>
          </cell>
        </row>
        <row r="541">
          <cell r="A541" t="str">
            <v>17.A.056</v>
          </cell>
          <cell r="B541" t="str">
            <v>Orla de paralelepípedo sobre lastro de concreto</v>
          </cell>
          <cell r="C541" t="str">
            <v>M</v>
          </cell>
          <cell r="D541">
            <v>4.71</v>
          </cell>
          <cell r="E541">
            <v>37408</v>
          </cell>
        </row>
        <row r="542">
          <cell r="A542" t="str">
            <v>17.A.057</v>
          </cell>
          <cell r="B542" t="str">
            <v>Abrigo p/lixo HV-19 - l = 1,66 m</v>
          </cell>
          <cell r="C542" t="str">
            <v>UN</v>
          </cell>
          <cell r="D542">
            <v>310.32</v>
          </cell>
          <cell r="E542">
            <v>35440</v>
          </cell>
        </row>
        <row r="543">
          <cell r="A543" t="str">
            <v>17.A.059</v>
          </cell>
          <cell r="B543" t="str">
            <v>Demolição de paredes com toras de madeira h até 3 m</v>
          </cell>
          <cell r="C543" t="str">
            <v>M2</v>
          </cell>
          <cell r="D543">
            <v>0.6</v>
          </cell>
          <cell r="E543">
            <v>35441</v>
          </cell>
        </row>
        <row r="544">
          <cell r="A544" t="str">
            <v>17.A.060</v>
          </cell>
          <cell r="B544" t="str">
            <v>Passou p/a TABELA N.31 - 17.04.12 - Limpeza de superfície de concreto por hidrojateamento</v>
          </cell>
          <cell r="C544" t="str">
            <v>M2</v>
          </cell>
          <cell r="D544">
            <v>4</v>
          </cell>
          <cell r="E544">
            <v>35442</v>
          </cell>
        </row>
        <row r="545">
          <cell r="A545" t="str">
            <v>17.A.061</v>
          </cell>
          <cell r="B545" t="str">
            <v>Passou p/a TABELA N.31 - 17.03.55 - Demarc. de quadra com tinta a base de resina epóxi - voleibol</v>
          </cell>
          <cell r="C545" t="str">
            <v>UN</v>
          </cell>
          <cell r="D545">
            <v>55.38</v>
          </cell>
          <cell r="E545">
            <v>35443</v>
          </cell>
        </row>
        <row r="546">
          <cell r="A546" t="str">
            <v>17.A.062</v>
          </cell>
          <cell r="B546" t="str">
            <v>Quiosque com telha cerâmica "paulistinha" e tijolo recozido-det Qui-11</v>
          </cell>
          <cell r="C546" t="str">
            <v>UN</v>
          </cell>
          <cell r="D546">
            <v>39719.480000000003</v>
          </cell>
          <cell r="E546">
            <v>37408</v>
          </cell>
        </row>
        <row r="547">
          <cell r="A547" t="str">
            <v>17.A.063</v>
          </cell>
          <cell r="B547" t="str">
            <v>Bate pneu em tubo de ferro galv 3" - c = 1,90 m</v>
          </cell>
          <cell r="C547" t="str">
            <v>UN</v>
          </cell>
          <cell r="D547">
            <v>107.67</v>
          </cell>
          <cell r="E547">
            <v>35445</v>
          </cell>
        </row>
        <row r="548">
          <cell r="A548" t="str">
            <v>17.A.064</v>
          </cell>
          <cell r="B548" t="str">
            <v>Churrasqueira com tijolo requeimado - DPCH A-02</v>
          </cell>
          <cell r="C548" t="str">
            <v>UN</v>
          </cell>
          <cell r="D548">
            <v>372.36</v>
          </cell>
          <cell r="E548">
            <v>36526</v>
          </cell>
        </row>
        <row r="549">
          <cell r="A549" t="str">
            <v>17.A.065</v>
          </cell>
          <cell r="B549" t="str">
            <v>Churrasqueira com tijolo refratário - DPCH A-01</v>
          </cell>
          <cell r="C549" t="str">
            <v>UN</v>
          </cell>
          <cell r="D549">
            <v>775.07</v>
          </cell>
          <cell r="E549">
            <v>38108</v>
          </cell>
        </row>
        <row r="550">
          <cell r="A550" t="str">
            <v>17.A.066</v>
          </cell>
          <cell r="B550" t="str">
            <v>Fornec e coloc tela galv ondulada 15mm-fio 16,box"A"-veter Pq Anhang</v>
          </cell>
          <cell r="C550" t="str">
            <v>M2</v>
          </cell>
          <cell r="D550">
            <v>41.21</v>
          </cell>
          <cell r="E550">
            <v>35448</v>
          </cell>
        </row>
        <row r="551">
          <cell r="A551" t="str">
            <v>17.A.067</v>
          </cell>
          <cell r="B551" t="str">
            <v>Porta recinto tipo A,tela 15mm-fio 16,ond estrut fg 1",incl pintura</v>
          </cell>
          <cell r="C551" t="str">
            <v>M2</v>
          </cell>
          <cell r="D551">
            <v>139.65</v>
          </cell>
          <cell r="E551">
            <v>35449</v>
          </cell>
        </row>
        <row r="552">
          <cell r="A552" t="str">
            <v>17.A.068</v>
          </cell>
          <cell r="B552" t="str">
            <v>Porta recinto tipo B,tela 20mm-fio 12,ond estrut fg 1",incl pintura</v>
          </cell>
          <cell r="C552" t="str">
            <v>M2</v>
          </cell>
          <cell r="D552">
            <v>145.59</v>
          </cell>
          <cell r="E552">
            <v>35450</v>
          </cell>
        </row>
        <row r="553">
          <cell r="A553" t="str">
            <v>17.A.069</v>
          </cell>
          <cell r="B553" t="str">
            <v>Fornec e coloc tela galv ondulada 20mm-fio16-box "B"-veter Pq Anhang</v>
          </cell>
          <cell r="C553" t="str">
            <v>M2</v>
          </cell>
          <cell r="D553">
            <v>124.82</v>
          </cell>
          <cell r="E553">
            <v>38718</v>
          </cell>
        </row>
        <row r="554">
          <cell r="A554" t="str">
            <v>17.A.070</v>
          </cell>
          <cell r="B554" t="str">
            <v>Porta recinto tipo C,tela 20mm-fio12,ond estrut fg 1",incl pintura</v>
          </cell>
          <cell r="C554" t="str">
            <v>M2</v>
          </cell>
          <cell r="D554">
            <v>400.86</v>
          </cell>
          <cell r="E554">
            <v>38718</v>
          </cell>
        </row>
        <row r="555">
          <cell r="A555" t="str">
            <v>17.A.071</v>
          </cell>
          <cell r="B555" t="str">
            <v>Fornec e coloc tela galv ondul, 20mm-fio 12, box "c"-veter Pq Anhang</v>
          </cell>
          <cell r="C555" t="str">
            <v>M2</v>
          </cell>
          <cell r="D555">
            <v>50.33</v>
          </cell>
          <cell r="E555">
            <v>35453</v>
          </cell>
        </row>
        <row r="556">
          <cell r="A556" t="str">
            <v>17.A.072</v>
          </cell>
          <cell r="B556" t="str">
            <v>Piso de terra batida</v>
          </cell>
          <cell r="C556" t="str">
            <v>M2</v>
          </cell>
          <cell r="D556">
            <v>1.64</v>
          </cell>
          <cell r="E556">
            <v>39083</v>
          </cell>
        </row>
        <row r="557">
          <cell r="A557" t="str">
            <v>17.A.073</v>
          </cell>
          <cell r="B557" t="str">
            <v>Piso de pó de brita det. PI-90</v>
          </cell>
          <cell r="C557" t="str">
            <v>M2</v>
          </cell>
          <cell r="D557">
            <v>10.91</v>
          </cell>
          <cell r="E557">
            <v>37408</v>
          </cell>
        </row>
        <row r="558">
          <cell r="A558" t="str">
            <v>17.A.074</v>
          </cell>
          <cell r="B558" t="str">
            <v>Orla de eucalipto c/ tratamento - det. PI-65</v>
          </cell>
          <cell r="C558" t="str">
            <v>M</v>
          </cell>
          <cell r="D558">
            <v>9.6199999999999992</v>
          </cell>
          <cell r="E558">
            <v>39264</v>
          </cell>
        </row>
        <row r="559">
          <cell r="A559" t="str">
            <v>17.A.075</v>
          </cell>
          <cell r="B559" t="str">
            <v>Orla de paralelepípedo sobre areia - det. Pi-90</v>
          </cell>
          <cell r="C559" t="str">
            <v>M</v>
          </cell>
          <cell r="D559">
            <v>3.61</v>
          </cell>
          <cell r="E559">
            <v>37408</v>
          </cell>
        </row>
        <row r="560">
          <cell r="A560" t="str">
            <v>17.A.076</v>
          </cell>
          <cell r="B560" t="str">
            <v>Orla dupla de paralelepípedo nos 2 lados da pista - det. PI-32</v>
          </cell>
          <cell r="C560" t="str">
            <v>M</v>
          </cell>
          <cell r="D560">
            <v>26.52</v>
          </cell>
          <cell r="E560">
            <v>37408</v>
          </cell>
        </row>
        <row r="561">
          <cell r="A561" t="str">
            <v>17.A.077</v>
          </cell>
          <cell r="B561" t="str">
            <v>Piso de pedrisco det. PI-89</v>
          </cell>
          <cell r="C561" t="str">
            <v>M2</v>
          </cell>
          <cell r="D561">
            <v>14.51</v>
          </cell>
          <cell r="E561">
            <v>38108</v>
          </cell>
        </row>
        <row r="562">
          <cell r="A562" t="str">
            <v>17.A.078</v>
          </cell>
          <cell r="B562" t="str">
            <v>Alambrado p/ campo de futebol det. GR-34 (h=1,20m)</v>
          </cell>
          <cell r="C562" t="str">
            <v>M</v>
          </cell>
          <cell r="D562">
            <v>68.7</v>
          </cell>
          <cell r="E562">
            <v>39083</v>
          </cell>
        </row>
        <row r="563">
          <cell r="A563" t="str">
            <v>17.A.079</v>
          </cell>
          <cell r="B563" t="str">
            <v>Alambrado p/ campo de futebol det. GR-34 (h=4,00m)</v>
          </cell>
          <cell r="C563" t="str">
            <v>M</v>
          </cell>
          <cell r="D563">
            <v>197.78</v>
          </cell>
          <cell r="E563">
            <v>39083</v>
          </cell>
        </row>
        <row r="564">
          <cell r="A564" t="str">
            <v>17.A.080</v>
          </cell>
          <cell r="B564" t="str">
            <v>Portão p/ alambrado det. GR-34 - l=0,90m x h= 1,20m</v>
          </cell>
          <cell r="C564" t="str">
            <v>UN</v>
          </cell>
          <cell r="D564">
            <v>145.41999999999999</v>
          </cell>
          <cell r="E564">
            <v>39264</v>
          </cell>
        </row>
        <row r="565">
          <cell r="A565" t="str">
            <v>17.A.081</v>
          </cell>
          <cell r="B565" t="str">
            <v>Portão p/alambrado det. GR-34 - l=0,90m x 2,00m</v>
          </cell>
          <cell r="C565" t="str">
            <v>UN</v>
          </cell>
          <cell r="D565">
            <v>103.17</v>
          </cell>
          <cell r="E565">
            <v>37408</v>
          </cell>
        </row>
        <row r="566">
          <cell r="A566" t="str">
            <v>17.A.082</v>
          </cell>
          <cell r="B566" t="str">
            <v>Portão p/alambrado det. GR-33 - l=0,90m x 2,00m</v>
          </cell>
          <cell r="C566" t="str">
            <v>UN</v>
          </cell>
          <cell r="D566">
            <v>69.790000000000006</v>
          </cell>
          <cell r="E566">
            <v>35454</v>
          </cell>
        </row>
        <row r="567">
          <cell r="A567" t="str">
            <v>17.A.083</v>
          </cell>
          <cell r="B567" t="str">
            <v>Portão p/alambrado det. GR-33 - l=1,00m x h=1,10m</v>
          </cell>
          <cell r="C567" t="str">
            <v>UN</v>
          </cell>
          <cell r="D567">
            <v>45.09</v>
          </cell>
          <cell r="E567">
            <v>35455</v>
          </cell>
        </row>
        <row r="568">
          <cell r="A568" t="str">
            <v>17.A.084</v>
          </cell>
          <cell r="B568" t="str">
            <v>Alambrado p/quadras de esportes det. GR-34 (h=1,20m)</v>
          </cell>
          <cell r="C568" t="str">
            <v>M</v>
          </cell>
          <cell r="D568">
            <v>40.17</v>
          </cell>
          <cell r="E568">
            <v>35456</v>
          </cell>
        </row>
        <row r="569">
          <cell r="A569" t="str">
            <v>17.A.085</v>
          </cell>
          <cell r="B569" t="str">
            <v>Portão p/ quadra 1,00 x 1,20 m</v>
          </cell>
          <cell r="C569" t="str">
            <v>UN</v>
          </cell>
          <cell r="D569">
            <v>58.18</v>
          </cell>
          <cell r="E569">
            <v>35457</v>
          </cell>
        </row>
        <row r="570">
          <cell r="A570" t="str">
            <v>17.A.086</v>
          </cell>
          <cell r="B570" t="str">
            <v>Alambrado p/quadras de esportes det. GR-33 (h=2,50 m)</v>
          </cell>
          <cell r="C570" t="str">
            <v>M</v>
          </cell>
          <cell r="D570">
            <v>90.66</v>
          </cell>
          <cell r="E570">
            <v>37408</v>
          </cell>
        </row>
        <row r="571">
          <cell r="A571" t="str">
            <v>17.A.087</v>
          </cell>
          <cell r="B571" t="str">
            <v>Alambrado p/ quadras de esportes det. GR-33 (h=4,00 m)</v>
          </cell>
          <cell r="C571" t="str">
            <v>M</v>
          </cell>
          <cell r="D571">
            <v>139.4</v>
          </cell>
          <cell r="E571">
            <v>37408</v>
          </cell>
        </row>
        <row r="572">
          <cell r="A572" t="str">
            <v>17.A.088</v>
          </cell>
          <cell r="B572" t="str">
            <v>Placas de concr. moldadas "in loco" - tipo PMSP, e=7 cm, junta seca</v>
          </cell>
          <cell r="C572" t="str">
            <v>M2</v>
          </cell>
          <cell r="D572">
            <v>25.47</v>
          </cell>
          <cell r="E572">
            <v>37408</v>
          </cell>
        </row>
        <row r="573">
          <cell r="A573" t="str">
            <v>17.A.089</v>
          </cell>
          <cell r="B573" t="str">
            <v>Muro de arrimo pedra natural c/ saída p/água - incl fund det. MU-10</v>
          </cell>
          <cell r="C573" t="str">
            <v>M</v>
          </cell>
          <cell r="D573">
            <v>470.24</v>
          </cell>
          <cell r="E573">
            <v>37408</v>
          </cell>
        </row>
        <row r="574">
          <cell r="A574" t="str">
            <v>17.A.090</v>
          </cell>
          <cell r="B574" t="str">
            <v>Piso cimentado quadriculado tipo "Prefeitura",90x90cm - det. PI-2</v>
          </cell>
          <cell r="C574" t="str">
            <v>M2</v>
          </cell>
          <cell r="D574">
            <v>32.880000000000003</v>
          </cell>
          <cell r="E574">
            <v>38108</v>
          </cell>
        </row>
        <row r="575">
          <cell r="A575" t="str">
            <v>17.A.091</v>
          </cell>
          <cell r="B575" t="str">
            <v>Banco-jardineira circular, r = 3,00 m c/fund. em brocas - det. BA-15</v>
          </cell>
          <cell r="C575" t="str">
            <v>M</v>
          </cell>
          <cell r="D575">
            <v>250.11</v>
          </cell>
          <cell r="E575">
            <v>38108</v>
          </cell>
        </row>
        <row r="576">
          <cell r="A576" t="str">
            <v>17.A.092</v>
          </cell>
          <cell r="B576" t="str">
            <v>Piso cimentado quadriculado tipo "Prefeitura",50x50cm - det. PI-1</v>
          </cell>
          <cell r="C576" t="str">
            <v>M2</v>
          </cell>
          <cell r="D576">
            <v>26.28</v>
          </cell>
          <cell r="E576">
            <v>37408</v>
          </cell>
        </row>
        <row r="577">
          <cell r="A577" t="str">
            <v>17.A.093</v>
          </cell>
          <cell r="B577" t="str">
            <v>Piso cimentado quadriculado tipo "Prefeitura" - det. PI-2a</v>
          </cell>
          <cell r="C577" t="str">
            <v>M2</v>
          </cell>
          <cell r="D577">
            <v>27.68</v>
          </cell>
          <cell r="E577">
            <v>37408</v>
          </cell>
        </row>
        <row r="578">
          <cell r="A578" t="str">
            <v>17.A.094</v>
          </cell>
          <cell r="B578" t="str">
            <v>Piso cimentado quadriculado tipo "Prefeitura", 60x60 cm</v>
          </cell>
          <cell r="C578" t="str">
            <v>UN</v>
          </cell>
          <cell r="D578">
            <v>5.18</v>
          </cell>
          <cell r="E578">
            <v>36526</v>
          </cell>
        </row>
        <row r="579">
          <cell r="A579" t="str">
            <v>17.A.095</v>
          </cell>
          <cell r="B579" t="str">
            <v>Piso cimentado quadriculado tipo "Prefeitura", 60x60 cm</v>
          </cell>
          <cell r="C579" t="str">
            <v>M2</v>
          </cell>
          <cell r="D579">
            <v>25.97</v>
          </cell>
          <cell r="E579">
            <v>37408</v>
          </cell>
        </row>
        <row r="580">
          <cell r="A580" t="str">
            <v>17.A.096</v>
          </cell>
          <cell r="B580" t="str">
            <v>Fornecimento e aplicação de areia lavada</v>
          </cell>
          <cell r="C580" t="str">
            <v>M3</v>
          </cell>
          <cell r="D580">
            <v>50.93</v>
          </cell>
          <cell r="E580">
            <v>39083</v>
          </cell>
        </row>
        <row r="581">
          <cell r="A581" t="str">
            <v>17.A.097</v>
          </cell>
          <cell r="B581" t="str">
            <v>Banco de concreto reto ou curvo - det. BA-2</v>
          </cell>
          <cell r="C581" t="str">
            <v>M</v>
          </cell>
          <cell r="D581">
            <v>60.97</v>
          </cell>
          <cell r="E581">
            <v>39264</v>
          </cell>
        </row>
        <row r="582">
          <cell r="A582" t="str">
            <v>17.A.098</v>
          </cell>
          <cell r="B582" t="str">
            <v>Escada de concreto, degraus 15 x 30 cm - det ES-2</v>
          </cell>
          <cell r="C582" t="str">
            <v>M2</v>
          </cell>
          <cell r="D582">
            <v>107.71</v>
          </cell>
          <cell r="E582">
            <v>39264</v>
          </cell>
        </row>
        <row r="583">
          <cell r="A583" t="str">
            <v>17.A.099</v>
          </cell>
          <cell r="B583" t="str">
            <v>Piso de paralelepípedo p/locais de mesa-bancos e churrasq - PI-35  =&gt; "17.02.23"</v>
          </cell>
          <cell r="C583" t="str">
            <v>M2</v>
          </cell>
          <cell r="D583">
            <v>23.56</v>
          </cell>
          <cell r="E583">
            <v>37408</v>
          </cell>
        </row>
        <row r="584">
          <cell r="A584" t="str">
            <v>17.A.100</v>
          </cell>
          <cell r="B584" t="str">
            <v>Jardineira banco - det FJ-12</v>
          </cell>
          <cell r="C584" t="str">
            <v>M</v>
          </cell>
          <cell r="D584">
            <v>58.34</v>
          </cell>
          <cell r="E584">
            <v>37408</v>
          </cell>
        </row>
        <row r="585">
          <cell r="A585" t="str">
            <v>17.A.101</v>
          </cell>
          <cell r="B585" t="str">
            <v>Mesa c/2 bancos,assento tábuas peroba,estrut em concreto - det BA-21</v>
          </cell>
          <cell r="C585" t="str">
            <v>CJ</v>
          </cell>
          <cell r="D585">
            <v>1014.84</v>
          </cell>
          <cell r="E585">
            <v>38718</v>
          </cell>
        </row>
        <row r="586">
          <cell r="A586" t="str">
            <v>17.A.102</v>
          </cell>
          <cell r="B586" t="str">
            <v>Alambrado p/ quadras - h = 1,20 m - det GR-33</v>
          </cell>
          <cell r="C586" t="str">
            <v>M</v>
          </cell>
          <cell r="D586">
            <v>56.91</v>
          </cell>
          <cell r="E586">
            <v>37408</v>
          </cell>
        </row>
        <row r="587">
          <cell r="A587" t="str">
            <v>17.A.103</v>
          </cell>
          <cell r="B587" t="str">
            <v>Piso cimentado c/ caixa de terra p/ árvore, 2 x 2 m - det PI-80</v>
          </cell>
          <cell r="C587" t="str">
            <v>M2</v>
          </cell>
          <cell r="D587">
            <v>74.290000000000006</v>
          </cell>
          <cell r="E587">
            <v>35459</v>
          </cell>
        </row>
        <row r="588">
          <cell r="A588" t="str">
            <v>17.A.104</v>
          </cell>
          <cell r="B588" t="str">
            <v>Mesa e banco de concreto - det. MB-2</v>
          </cell>
          <cell r="C588" t="str">
            <v>UN</v>
          </cell>
          <cell r="D588">
            <v>451.66</v>
          </cell>
          <cell r="E588">
            <v>36526</v>
          </cell>
        </row>
        <row r="589">
          <cell r="A589" t="str">
            <v>17.A.105</v>
          </cell>
          <cell r="B589" t="str">
            <v>Orla de separação de concreto pré-moldado - det. OR-1</v>
          </cell>
          <cell r="C589" t="str">
            <v>M</v>
          </cell>
          <cell r="D589">
            <v>20.91</v>
          </cell>
          <cell r="E589">
            <v>37408</v>
          </cell>
        </row>
        <row r="590">
          <cell r="A590" t="str">
            <v>17.A.106</v>
          </cell>
          <cell r="B590" t="str">
            <v>Pisos de paralelepípedo c/ junta de amarração - det. PI-30</v>
          </cell>
          <cell r="C590" t="str">
            <v>M2</v>
          </cell>
          <cell r="D590">
            <v>22.18</v>
          </cell>
          <cell r="E590">
            <v>37408</v>
          </cell>
        </row>
        <row r="591">
          <cell r="A591" t="str">
            <v>17.A.107</v>
          </cell>
          <cell r="B591" t="str">
            <v>Mureta banco - reta ou curva det. MU-11</v>
          </cell>
          <cell r="C591" t="str">
            <v>M</v>
          </cell>
          <cell r="D591">
            <v>129.5</v>
          </cell>
          <cell r="E591">
            <v>39264</v>
          </cell>
        </row>
        <row r="592">
          <cell r="A592" t="str">
            <v>17.A.108</v>
          </cell>
          <cell r="B592" t="str">
            <v>Piso cimentado c/ caixa de terra p/ árvore 1x1 m - det. PI-72</v>
          </cell>
          <cell r="C592" t="str">
            <v>UN</v>
          </cell>
          <cell r="D592">
            <v>15.07</v>
          </cell>
          <cell r="E592">
            <v>37408</v>
          </cell>
        </row>
        <row r="593">
          <cell r="A593" t="str">
            <v>17.A.109</v>
          </cell>
          <cell r="B593" t="str">
            <v>Caixa quadrada c/contorno de paralelepípedo p/árvore - det. PI-52</v>
          </cell>
          <cell r="C593" t="str">
            <v>UN</v>
          </cell>
          <cell r="D593">
            <v>29.44</v>
          </cell>
          <cell r="E593">
            <v>37408</v>
          </cell>
        </row>
        <row r="594">
          <cell r="A594" t="str">
            <v>17.A.110</v>
          </cell>
          <cell r="B594" t="str">
            <v>Jardineira - banco - det. FJ-1</v>
          </cell>
          <cell r="C594" t="str">
            <v>UN</v>
          </cell>
          <cell r="D594">
            <v>328.37</v>
          </cell>
          <cell r="E594">
            <v>39264</v>
          </cell>
        </row>
        <row r="595">
          <cell r="A595" t="str">
            <v>17.A.111</v>
          </cell>
          <cell r="B595" t="str">
            <v>Talude de paralelepípedo do "play-ground" (escada) - det. BR-37</v>
          </cell>
          <cell r="C595" t="str">
            <v>M2</v>
          </cell>
          <cell r="D595">
            <v>28.86</v>
          </cell>
          <cell r="E595">
            <v>35460</v>
          </cell>
        </row>
        <row r="596">
          <cell r="A596" t="str">
            <v>17.A.112</v>
          </cell>
          <cell r="B596" t="str">
            <v>Gradil tipo alambrado, h=2,55 m, c/mureta p/quadras - det. GR-26</v>
          </cell>
          <cell r="C596" t="str">
            <v>M</v>
          </cell>
          <cell r="D596">
            <v>59.63</v>
          </cell>
          <cell r="E596">
            <v>35461</v>
          </cell>
        </row>
        <row r="597">
          <cell r="A597" t="str">
            <v>17.A.113</v>
          </cell>
          <cell r="B597" t="str">
            <v>Piso de paralelep c/junta alinhada e mata junta cimentada-det. PI-59</v>
          </cell>
          <cell r="C597" t="str">
            <v>M2</v>
          </cell>
          <cell r="D597">
            <v>25.52</v>
          </cell>
          <cell r="E597">
            <v>35431</v>
          </cell>
        </row>
        <row r="598">
          <cell r="A598" t="str">
            <v>17.A.114</v>
          </cell>
          <cell r="B598" t="str">
            <v>Banco de bloco concr. "Reago" aparente ou sim. - det. BA-1</v>
          </cell>
          <cell r="C598" t="str">
            <v>M</v>
          </cell>
          <cell r="D598">
            <v>42.9</v>
          </cell>
          <cell r="E598">
            <v>35460</v>
          </cell>
        </row>
        <row r="599">
          <cell r="A599" t="str">
            <v>17.A.115</v>
          </cell>
          <cell r="B599" t="str">
            <v>Piso cimentado, quadriculado, colorido, tipo "PMSP" - det. PI-2a</v>
          </cell>
          <cell r="C599" t="str">
            <v>M2</v>
          </cell>
          <cell r="D599">
            <v>18.39</v>
          </cell>
          <cell r="E599">
            <v>35461</v>
          </cell>
        </row>
        <row r="600">
          <cell r="A600" t="str">
            <v>17.A.116</v>
          </cell>
          <cell r="B600" t="str">
            <v>Demarc. de quadra com tinta a base de resina epóxi - f. salão</v>
          </cell>
          <cell r="C600" t="str">
            <v>UN</v>
          </cell>
          <cell r="D600">
            <v>102.61</v>
          </cell>
          <cell r="E600">
            <v>35431</v>
          </cell>
        </row>
        <row r="601">
          <cell r="A601" t="str">
            <v>17.A.117</v>
          </cell>
          <cell r="B601" t="str">
            <v>Demarc. de quadra com tinta a base de resina epóxi - basquete</v>
          </cell>
          <cell r="C601" t="str">
            <v>UN</v>
          </cell>
          <cell r="D601">
            <v>136.81</v>
          </cell>
          <cell r="E601">
            <v>35460</v>
          </cell>
        </row>
        <row r="602">
          <cell r="A602" t="str">
            <v>17.A.118</v>
          </cell>
          <cell r="B602" t="str">
            <v>Mureta p/ arremate de talude - praça 04 / GEPROCAV - II.</v>
          </cell>
          <cell r="C602" t="str">
            <v>M</v>
          </cell>
          <cell r="D602">
            <v>59.32</v>
          </cell>
          <cell r="E602">
            <v>35461</v>
          </cell>
        </row>
        <row r="603">
          <cell r="A603" t="str">
            <v>17.A.119</v>
          </cell>
          <cell r="B603" t="str">
            <v>Quiosque c/telha cerâmica "paulistinha" e tij.requeimado-det QUI-11</v>
          </cell>
          <cell r="C603" t="str">
            <v>UN</v>
          </cell>
          <cell r="D603">
            <v>70958.3</v>
          </cell>
          <cell r="E603">
            <v>38718</v>
          </cell>
        </row>
        <row r="604">
          <cell r="A604" t="str">
            <v>17.A.120</v>
          </cell>
          <cell r="B604" t="str">
            <v>Passou p/a TABELA N.31 - 17.03.61- Trave de ferro galvanizado c/ rede fio 2 - det. Fu-4</v>
          </cell>
          <cell r="C604" t="str">
            <v>UN</v>
          </cell>
          <cell r="D604">
            <v>569.30999999999995</v>
          </cell>
          <cell r="E604">
            <v>35460</v>
          </cell>
        </row>
        <row r="605">
          <cell r="A605" t="str">
            <v>17.A.121</v>
          </cell>
          <cell r="B605" t="str">
            <v>Passou p/a TABELA N.31 - 17.03.61- Trave de ferro galvanizado c/ rede fio 4 - det. Fu-4</v>
          </cell>
          <cell r="C605" t="str">
            <v>UN</v>
          </cell>
          <cell r="D605">
            <v>600.12</v>
          </cell>
          <cell r="E605">
            <v>35461</v>
          </cell>
        </row>
        <row r="606">
          <cell r="A606" t="str">
            <v>17.A.122</v>
          </cell>
          <cell r="B606" t="str">
            <v>USAR 17.A.131 - Quadra em piso de terra batida e areia, a 50%</v>
          </cell>
          <cell r="C606" t="str">
            <v>M2</v>
          </cell>
          <cell r="D606">
            <v>5.21</v>
          </cell>
          <cell r="E606">
            <v>35431</v>
          </cell>
        </row>
        <row r="607">
          <cell r="A607" t="str">
            <v>17.A.123</v>
          </cell>
          <cell r="B607" t="str">
            <v>Orla de concreto enterrada - Pq Vila do Rodeio</v>
          </cell>
          <cell r="C607" t="str">
            <v>M</v>
          </cell>
          <cell r="D607">
            <v>7.86</v>
          </cell>
          <cell r="E607">
            <v>35460</v>
          </cell>
        </row>
        <row r="608">
          <cell r="A608" t="str">
            <v>17.A.124</v>
          </cell>
          <cell r="B608" t="str">
            <v>Mureta - banco em alvenaria - Pq Vila do Rodeio</v>
          </cell>
          <cell r="C608" t="str">
            <v>M</v>
          </cell>
          <cell r="D608">
            <v>39.270000000000003</v>
          </cell>
          <cell r="E608">
            <v>35461</v>
          </cell>
        </row>
        <row r="609">
          <cell r="A609" t="str">
            <v>17.A.125</v>
          </cell>
          <cell r="B609" t="str">
            <v>Piso em mosaico de seixo rolado, cor marrom</v>
          </cell>
          <cell r="C609" t="str">
            <v>M2</v>
          </cell>
          <cell r="D609">
            <v>25.03</v>
          </cell>
          <cell r="E609">
            <v>37408</v>
          </cell>
        </row>
        <row r="610">
          <cell r="A610" t="str">
            <v>17.A.126</v>
          </cell>
          <cell r="B610" t="str">
            <v>Fornec. e coloc. mourão de aço sobre broca 25cm, Gerdau ou similar</v>
          </cell>
          <cell r="C610" t="str">
            <v>UN</v>
          </cell>
          <cell r="D610">
            <v>16.77</v>
          </cell>
          <cell r="E610">
            <v>35461</v>
          </cell>
        </row>
        <row r="611">
          <cell r="A611" t="str">
            <v>17.A.127</v>
          </cell>
          <cell r="B611" t="str">
            <v>Fornec. coloc. placa sinaliz. vert., tipo "A", F/V, 550X100X15 cm</v>
          </cell>
          <cell r="C611" t="str">
            <v>UN</v>
          </cell>
          <cell r="D611">
            <v>8913.58</v>
          </cell>
          <cell r="E611">
            <v>35431</v>
          </cell>
        </row>
        <row r="612">
          <cell r="A612" t="str">
            <v>17.A.128</v>
          </cell>
          <cell r="B612" t="str">
            <v>Fornec. coloc. placa sinaliz. vert., tipo "C", F/V, 120X60X10 cm</v>
          </cell>
          <cell r="C612" t="str">
            <v>UN</v>
          </cell>
          <cell r="D612">
            <v>1260.97</v>
          </cell>
          <cell r="E612">
            <v>35460</v>
          </cell>
        </row>
        <row r="613">
          <cell r="A613" t="str">
            <v>17.A.129</v>
          </cell>
          <cell r="B613" t="str">
            <v>Passou p/a TABELA N.31 - 08.60.01 - Retirada de portão</v>
          </cell>
          <cell r="C613" t="str">
            <v>M2</v>
          </cell>
          <cell r="D613">
            <v>3.36</v>
          </cell>
          <cell r="E613">
            <v>35461</v>
          </cell>
        </row>
        <row r="614">
          <cell r="A614" t="str">
            <v>17.A.130</v>
          </cell>
          <cell r="B614" t="str">
            <v>Recolocação de protão de ferro perfilado, tipo Parque</v>
          </cell>
          <cell r="C614" t="str">
            <v>M2</v>
          </cell>
          <cell r="D614">
            <v>9.7799999999999994</v>
          </cell>
          <cell r="E614">
            <v>37408</v>
          </cell>
        </row>
        <row r="615">
          <cell r="A615" t="str">
            <v>17.A.131</v>
          </cell>
          <cell r="B615" t="str">
            <v>Piso de terra batida e areia, a 50%, Det. - Pi-97</v>
          </cell>
          <cell r="C615" t="str">
            <v>M2</v>
          </cell>
          <cell r="D615">
            <v>11.29</v>
          </cell>
          <cell r="E615">
            <v>39264</v>
          </cell>
        </row>
        <row r="616">
          <cell r="A616" t="str">
            <v>17.A.132</v>
          </cell>
          <cell r="B616" t="str">
            <v>Brinquedo escorregador de concreto - BR-33</v>
          </cell>
          <cell r="C616" t="str">
            <v>UN</v>
          </cell>
          <cell r="D616">
            <v>5826.74</v>
          </cell>
          <cell r="E616">
            <v>37408</v>
          </cell>
        </row>
        <row r="617">
          <cell r="A617" t="str">
            <v>17.A.133</v>
          </cell>
          <cell r="B617" t="str">
            <v>Cerca tela tipo alambrado c/ mourão concreto e mureta - det. GR-29</v>
          </cell>
          <cell r="C617" t="str">
            <v>M</v>
          </cell>
          <cell r="D617">
            <v>195.08</v>
          </cell>
          <cell r="E617">
            <v>36526</v>
          </cell>
        </row>
        <row r="618">
          <cell r="A618" t="str">
            <v>17.A.134</v>
          </cell>
          <cell r="B618" t="str">
            <v>Cerca tela tipo alambrado c/ mourão e mureta em concreto - det. GR-29</v>
          </cell>
          <cell r="C618" t="str">
            <v>M</v>
          </cell>
          <cell r="D618">
            <v>230.36</v>
          </cell>
          <cell r="E618">
            <v>37408</v>
          </cell>
        </row>
        <row r="619">
          <cell r="A619" t="str">
            <v>17.A.135</v>
          </cell>
          <cell r="B619" t="str">
            <v xml:space="preserve">Cerca de mourão de eucalípto com tela (Gr - 8A) </v>
          </cell>
          <cell r="C619" t="str">
            <v>M</v>
          </cell>
          <cell r="D619">
            <v>45.47</v>
          </cell>
          <cell r="E619">
            <v>36526</v>
          </cell>
        </row>
        <row r="620">
          <cell r="A620" t="str">
            <v>17.A.136</v>
          </cell>
          <cell r="B620" t="str">
            <v>Muro de fecho FV 02 sem fundação</v>
          </cell>
          <cell r="C620" t="str">
            <v>M</v>
          </cell>
          <cell r="D620">
            <v>107.03</v>
          </cell>
          <cell r="E620">
            <v>35461</v>
          </cell>
        </row>
        <row r="621">
          <cell r="A621" t="str">
            <v>17.A.137</v>
          </cell>
          <cell r="B621" t="str">
            <v>Alambrado p/o Centro de Reabilitação de Animais Silvestres - CRAS no Pq. Anhanguera</v>
          </cell>
          <cell r="C621" t="str">
            <v>M</v>
          </cell>
          <cell r="D621">
            <v>109.25</v>
          </cell>
          <cell r="E621">
            <v>35431</v>
          </cell>
        </row>
        <row r="622">
          <cell r="A622" t="str">
            <v>17.A.138</v>
          </cell>
          <cell r="B622" t="str">
            <v>Alambrado de cobertura do CRAS, tela galv. 1" fio 12 - Pq. Anhanguera</v>
          </cell>
          <cell r="C622" t="str">
            <v>M</v>
          </cell>
          <cell r="D622">
            <v>80.77</v>
          </cell>
          <cell r="E622">
            <v>35432</v>
          </cell>
        </row>
        <row r="623">
          <cell r="A623" t="str">
            <v>17.A.139</v>
          </cell>
          <cell r="B623" t="str">
            <v>Levantamento de guia (rebaixada)</v>
          </cell>
          <cell r="C623" t="str">
            <v>M</v>
          </cell>
          <cell r="D623">
            <v>8.3000000000000007</v>
          </cell>
          <cell r="E623">
            <v>37408</v>
          </cell>
        </row>
        <row r="624">
          <cell r="A624" t="str">
            <v>17.A.140</v>
          </cell>
          <cell r="B624" t="str">
            <v>PI-41 - Piso de tijolo  comum com junta alinhada</v>
          </cell>
          <cell r="C624" t="str">
            <v>M2</v>
          </cell>
          <cell r="D624">
            <v>29.43</v>
          </cell>
          <cell r="E624">
            <v>36526</v>
          </cell>
        </row>
        <row r="625">
          <cell r="A625" t="str">
            <v>17.A.141</v>
          </cell>
          <cell r="B625" t="str">
            <v>Floreira de alvenaria e concreto - H=1,00M - MU-7</v>
          </cell>
          <cell r="C625" t="str">
            <v>M</v>
          </cell>
          <cell r="D625">
            <v>86.51</v>
          </cell>
          <cell r="E625">
            <v>36526</v>
          </cell>
        </row>
        <row r="626">
          <cell r="A626" t="str">
            <v>17.A.142</v>
          </cell>
          <cell r="B626" t="str">
            <v>Muro em alven. de um tijolo c/assentam. e revest. em massa mista h=1,50 m - MU22</v>
          </cell>
          <cell r="C626" t="str">
            <v>M</v>
          </cell>
          <cell r="D626">
            <v>123.53</v>
          </cell>
          <cell r="E626">
            <v>36526</v>
          </cell>
        </row>
        <row r="627">
          <cell r="A627" t="str">
            <v>17.A.143</v>
          </cell>
          <cell r="B627" t="str">
            <v>Concreto desempenado, fck=15,0 Mpa - traço (vol) = 1:2,5:3</v>
          </cell>
          <cell r="C627" t="str">
            <v>M3</v>
          </cell>
          <cell r="D627">
            <v>348.58</v>
          </cell>
          <cell r="E627">
            <v>38108</v>
          </cell>
        </row>
        <row r="628">
          <cell r="A628" t="str">
            <v>17.A.144</v>
          </cell>
          <cell r="B628" t="str">
            <v>Junta plástica p/ pisos - 3/4"  X 1/8"</v>
          </cell>
          <cell r="C628" t="str">
            <v>M</v>
          </cell>
          <cell r="D628">
            <v>0.84</v>
          </cell>
          <cell r="E628">
            <v>35461</v>
          </cell>
        </row>
        <row r="629">
          <cell r="A629" t="str">
            <v>17.A.145</v>
          </cell>
          <cell r="B629" t="str">
            <v>Junta de pedrisco lançado sobre argam. cimento e areia 1:3</v>
          </cell>
          <cell r="C629" t="str">
            <v>M2</v>
          </cell>
          <cell r="D629">
            <v>1.26</v>
          </cell>
          <cell r="E629">
            <v>35431</v>
          </cell>
        </row>
        <row r="630">
          <cell r="A630" t="str">
            <v>17.A.146</v>
          </cell>
          <cell r="B630" t="str">
            <v>Fornecimento e colocação de paralelepipedos c/ rejunte de areia</v>
          </cell>
          <cell r="C630" t="str">
            <v>M2</v>
          </cell>
          <cell r="D630">
            <v>18.77</v>
          </cell>
          <cell r="E630">
            <v>35432</v>
          </cell>
        </row>
        <row r="631">
          <cell r="A631" t="str">
            <v>17.A.147</v>
          </cell>
          <cell r="B631" t="str">
            <v>PID-05 - Piso de tijolo comum com junta alinhada</v>
          </cell>
          <cell r="C631" t="str">
            <v>M2</v>
          </cell>
          <cell r="D631">
            <v>25.63</v>
          </cell>
          <cell r="E631">
            <v>35433</v>
          </cell>
        </row>
        <row r="632">
          <cell r="A632" t="str">
            <v>17.A.148</v>
          </cell>
          <cell r="B632" t="str">
            <v xml:space="preserve">Assentamento de paralelepípedo com rejuntamento de areia </v>
          </cell>
          <cell r="C632" t="str">
            <v>M2</v>
          </cell>
          <cell r="D632">
            <v>18.100000000000001</v>
          </cell>
          <cell r="E632">
            <v>35434</v>
          </cell>
        </row>
        <row r="633">
          <cell r="A633" t="str">
            <v>17.A.149</v>
          </cell>
          <cell r="B633" t="str">
            <v xml:space="preserve">Tora de eucalipto com tratamento anti-cupim e pintura betuminosa </v>
          </cell>
          <cell r="C633" t="str">
            <v>M</v>
          </cell>
          <cell r="D633">
            <v>2.73</v>
          </cell>
          <cell r="E633">
            <v>35435</v>
          </cell>
        </row>
        <row r="634">
          <cell r="A634" t="str">
            <v>17.A.150</v>
          </cell>
          <cell r="B634" t="str">
            <v xml:space="preserve">Tora de eucalipto com tratamento de óleo queimado e anti-cupim </v>
          </cell>
          <cell r="C634" t="str">
            <v>M</v>
          </cell>
          <cell r="D634">
            <v>3.11</v>
          </cell>
          <cell r="E634">
            <v>35436</v>
          </cell>
        </row>
        <row r="635">
          <cell r="A635" t="str">
            <v>17.A.151</v>
          </cell>
          <cell r="B635" t="str">
            <v>Pó de pedra - fornecimento e espalhamento c/ compactação manual - e=5cm</v>
          </cell>
          <cell r="C635" t="str">
            <v>M2</v>
          </cell>
          <cell r="D635">
            <v>1.5</v>
          </cell>
          <cell r="E635">
            <v>35437</v>
          </cell>
        </row>
        <row r="636">
          <cell r="A636" t="str">
            <v>17.A.152</v>
          </cell>
          <cell r="B636" t="str">
            <v>Pó de pedra - fornecimento e espalhamento c/ compactação mecânica</v>
          </cell>
          <cell r="C636" t="str">
            <v>M3</v>
          </cell>
          <cell r="D636">
            <v>24.31</v>
          </cell>
          <cell r="E636">
            <v>35438</v>
          </cell>
        </row>
        <row r="637">
          <cell r="A637" t="str">
            <v>17.A.153</v>
          </cell>
          <cell r="B637" t="str">
            <v xml:space="preserve">Bica corrida - fornecimento e espalhamento </v>
          </cell>
          <cell r="C637" t="str">
            <v>M3</v>
          </cell>
          <cell r="D637">
            <v>25.56</v>
          </cell>
          <cell r="E637">
            <v>35439</v>
          </cell>
        </row>
        <row r="638">
          <cell r="A638" t="str">
            <v>17.A.154</v>
          </cell>
          <cell r="B638" t="str">
            <v>Pedrisco c/ pó de pedra ( 50% ) - e=3cm</v>
          </cell>
          <cell r="C638" t="str">
            <v>M2</v>
          </cell>
          <cell r="D638">
            <v>1.31</v>
          </cell>
          <cell r="E638">
            <v>35440</v>
          </cell>
        </row>
        <row r="639">
          <cell r="A639" t="str">
            <v>17.A.157</v>
          </cell>
          <cell r="B639" t="str">
            <v>Enrocamento de talude c/ pedra rachão e argamassa 1:3 c/ impermeabilizante</v>
          </cell>
          <cell r="C639" t="str">
            <v>M2</v>
          </cell>
          <cell r="D639">
            <v>33.11</v>
          </cell>
          <cell r="E639">
            <v>35441</v>
          </cell>
        </row>
        <row r="640">
          <cell r="A640" t="str">
            <v>17.A.158</v>
          </cell>
          <cell r="B640" t="str">
            <v>Tora de eucalipto c/ tratamento de óleo queimado - d=35cm</v>
          </cell>
          <cell r="C640" t="str">
            <v>M</v>
          </cell>
          <cell r="D640">
            <v>7.2</v>
          </cell>
          <cell r="E640">
            <v>35442</v>
          </cell>
        </row>
        <row r="641">
          <cell r="A641" t="str">
            <v>17.A.159</v>
          </cell>
          <cell r="B641" t="str">
            <v>Tora de eucalipto c/ tratamento de óleo queimado - d=70cm</v>
          </cell>
          <cell r="C641" t="str">
            <v>M</v>
          </cell>
          <cell r="D641">
            <v>7.99</v>
          </cell>
          <cell r="E641">
            <v>35443</v>
          </cell>
        </row>
        <row r="642">
          <cell r="A642" t="str">
            <v>17.A.160</v>
          </cell>
          <cell r="B642" t="str">
            <v>Reparo de gradil tipo parque s/ mureta</v>
          </cell>
          <cell r="C642" t="str">
            <v>M</v>
          </cell>
          <cell r="D642">
            <v>333.03</v>
          </cell>
          <cell r="E642">
            <v>35444</v>
          </cell>
        </row>
        <row r="643">
          <cell r="A643" t="str">
            <v>17.A.163</v>
          </cell>
          <cell r="B643" t="str">
            <v>Retirada de poltronas</v>
          </cell>
          <cell r="C643" t="str">
            <v>UN</v>
          </cell>
          <cell r="D643">
            <v>2.81</v>
          </cell>
          <cell r="E643">
            <v>36526</v>
          </cell>
        </row>
        <row r="644">
          <cell r="A644" t="str">
            <v>17.A.164</v>
          </cell>
          <cell r="B644" t="str">
            <v>Serviço de descupinização - Planetário Ibirapuera</v>
          </cell>
          <cell r="C644" t="str">
            <v>GL</v>
          </cell>
          <cell r="D644">
            <v>10839.7</v>
          </cell>
          <cell r="E644">
            <v>36526</v>
          </cell>
        </row>
        <row r="645">
          <cell r="A645" t="str">
            <v>17.A.165</v>
          </cell>
          <cell r="B645" t="str">
            <v>Fornec mistura e compact 60% areia e  siltec c/40% argila no campo fut. - Pq Rap.Tav.</v>
          </cell>
          <cell r="C645" t="str">
            <v>M2</v>
          </cell>
          <cell r="D645">
            <v>5.82</v>
          </cell>
          <cell r="E645">
            <v>35442</v>
          </cell>
        </row>
        <row r="646">
          <cell r="A646" t="str">
            <v>17.A.166</v>
          </cell>
          <cell r="B646" t="str">
            <v>Demolição de rocha e carga no caminhão (c/emprego de explosivo)</v>
          </cell>
          <cell r="C646" t="str">
            <v>M3</v>
          </cell>
          <cell r="D646">
            <v>257.20999999999998</v>
          </cell>
          <cell r="E646">
            <v>36526</v>
          </cell>
        </row>
        <row r="647">
          <cell r="A647" t="str">
            <v>17.A.167</v>
          </cell>
          <cell r="B647" t="str">
            <v xml:space="preserve">Transporte de rocha </v>
          </cell>
          <cell r="C647" t="str">
            <v>MK</v>
          </cell>
          <cell r="D647">
            <v>3.58</v>
          </cell>
          <cell r="E647">
            <v>36526</v>
          </cell>
        </row>
        <row r="648">
          <cell r="A648" t="str">
            <v>17.A.168</v>
          </cell>
          <cell r="B648" t="str">
            <v xml:space="preserve">Ensaio : análise granulométrica com sedimentação </v>
          </cell>
          <cell r="C648" t="str">
            <v>UN</v>
          </cell>
          <cell r="D648">
            <v>48.42</v>
          </cell>
          <cell r="E648">
            <v>35444</v>
          </cell>
        </row>
        <row r="649">
          <cell r="A649" t="str">
            <v>17.A.169</v>
          </cell>
          <cell r="B649" t="str">
            <v>Ensaio de compactação - proctor normal</v>
          </cell>
          <cell r="C649" t="str">
            <v>UN</v>
          </cell>
          <cell r="D649">
            <v>32.380000000000003</v>
          </cell>
          <cell r="E649">
            <v>35445</v>
          </cell>
        </row>
        <row r="650">
          <cell r="A650" t="str">
            <v>17.A.170</v>
          </cell>
          <cell r="B650" t="str">
            <v>Ensaios : limites de consistência (LL, LP e IP)</v>
          </cell>
          <cell r="C650" t="str">
            <v>UN</v>
          </cell>
          <cell r="D650">
            <v>20.32</v>
          </cell>
          <cell r="E650">
            <v>35446</v>
          </cell>
        </row>
        <row r="651">
          <cell r="A651" t="str">
            <v>17.A.171</v>
          </cell>
          <cell r="B651" t="str">
            <v>Classificação H. R. B.</v>
          </cell>
          <cell r="C651" t="str">
            <v>UN</v>
          </cell>
          <cell r="D651">
            <v>2.76</v>
          </cell>
          <cell r="E651">
            <v>35447</v>
          </cell>
        </row>
        <row r="652">
          <cell r="A652" t="str">
            <v>17.A.172</v>
          </cell>
          <cell r="B652" t="str">
            <v>Ensaio : índice de grupo</v>
          </cell>
          <cell r="C652" t="str">
            <v>UN</v>
          </cell>
          <cell r="D652">
            <v>2.76</v>
          </cell>
          <cell r="E652">
            <v>35448</v>
          </cell>
        </row>
        <row r="653">
          <cell r="A653" t="str">
            <v>17.A.173</v>
          </cell>
          <cell r="B653" t="str">
            <v>Ensaio : C.B.R. (5 pontos) - Energia Normal</v>
          </cell>
          <cell r="C653" t="str">
            <v>UN</v>
          </cell>
          <cell r="D653">
            <v>71.209999999999994</v>
          </cell>
          <cell r="E653">
            <v>35449</v>
          </cell>
        </row>
        <row r="654">
          <cell r="A654" t="str">
            <v>17.A.174</v>
          </cell>
          <cell r="B654" t="str">
            <v>Ensaio : Densidade "in situ" - frasco de areia</v>
          </cell>
          <cell r="C654" t="str">
            <v>UN</v>
          </cell>
          <cell r="D654">
            <v>22.37</v>
          </cell>
          <cell r="E654">
            <v>35450</v>
          </cell>
        </row>
        <row r="655">
          <cell r="A655" t="str">
            <v>17.A.175</v>
          </cell>
          <cell r="B655" t="str">
            <v>Ensaio : compessão triaxial, lento ou com drenagem</v>
          </cell>
          <cell r="C655" t="str">
            <v>UN</v>
          </cell>
          <cell r="D655">
            <v>553</v>
          </cell>
          <cell r="E655">
            <v>35451</v>
          </cell>
        </row>
        <row r="656">
          <cell r="A656" t="str">
            <v>17.A.176</v>
          </cell>
          <cell r="B656" t="str">
            <v>Ensaio : pressão neutra</v>
          </cell>
          <cell r="C656" t="str">
            <v>UN</v>
          </cell>
          <cell r="D656">
            <v>118.4</v>
          </cell>
          <cell r="E656">
            <v>35452</v>
          </cell>
        </row>
        <row r="657">
          <cell r="A657" t="str">
            <v>17.A.177</v>
          </cell>
          <cell r="B657" t="str">
            <v>Ensaio : saturação do CP</v>
          </cell>
          <cell r="C657" t="str">
            <v>UN</v>
          </cell>
          <cell r="D657">
            <v>118.4</v>
          </cell>
          <cell r="E657">
            <v>35453</v>
          </cell>
        </row>
        <row r="658">
          <cell r="A658" t="str">
            <v>17.A.178</v>
          </cell>
          <cell r="B658" t="str">
            <v xml:space="preserve">Ensaio : permeabilidade </v>
          </cell>
          <cell r="C658" t="str">
            <v>UN</v>
          </cell>
          <cell r="D658">
            <v>213.96</v>
          </cell>
          <cell r="E658">
            <v>35454</v>
          </cell>
        </row>
        <row r="659">
          <cell r="A659" t="str">
            <v>17.A.179</v>
          </cell>
          <cell r="B659" t="str">
            <v>Laudo de estabilidade dos aterros - Pq. Raposo Tavares</v>
          </cell>
          <cell r="C659" t="str">
            <v>UN</v>
          </cell>
          <cell r="D659">
            <v>9807.76</v>
          </cell>
          <cell r="E659">
            <v>35455</v>
          </cell>
        </row>
        <row r="660">
          <cell r="A660" t="str">
            <v>17.A.180</v>
          </cell>
          <cell r="B660" t="str">
            <v>Limpeza, manut.e subst. de peças do sistema de ar condicionado - Astrofísica</v>
          </cell>
          <cell r="C660" t="str">
            <v>GL</v>
          </cell>
          <cell r="D660">
            <v>31721.439999999999</v>
          </cell>
          <cell r="E660">
            <v>38108</v>
          </cell>
        </row>
        <row r="661">
          <cell r="A661" t="str">
            <v>17.A.181</v>
          </cell>
          <cell r="B661" t="str">
            <v>Limpeza de forro em régua de "PVC"</v>
          </cell>
          <cell r="C661" t="str">
            <v>M2</v>
          </cell>
          <cell r="D661">
            <v>1.19</v>
          </cell>
          <cell r="E661">
            <v>35454</v>
          </cell>
        </row>
        <row r="662">
          <cell r="A662" t="str">
            <v>17.A.182</v>
          </cell>
          <cell r="B662" t="str">
            <v>Recomposição de gradil tipo parque c/ mureta</v>
          </cell>
          <cell r="C662" t="str">
            <v>M</v>
          </cell>
          <cell r="D662">
            <v>235.46</v>
          </cell>
          <cell r="E662">
            <v>36526</v>
          </cell>
        </row>
        <row r="663">
          <cell r="A663" t="str">
            <v>17.A.183</v>
          </cell>
          <cell r="B663" t="str">
            <v>Abertura de vias de terra batida</v>
          </cell>
          <cell r="C663" t="str">
            <v>M2</v>
          </cell>
          <cell r="D663">
            <v>20.41</v>
          </cell>
          <cell r="E663">
            <v>36526</v>
          </cell>
        </row>
        <row r="664">
          <cell r="A664" t="str">
            <v>17.A.184</v>
          </cell>
          <cell r="B664" t="str">
            <v>Orla de concreto pré-moldade (0,5 x 0,06) (P. ORL - 04) - compr. 0,50 m</v>
          </cell>
          <cell r="C664" t="str">
            <v>UN</v>
          </cell>
          <cell r="D664">
            <v>6.36</v>
          </cell>
          <cell r="E664">
            <v>36526</v>
          </cell>
        </row>
        <row r="665">
          <cell r="A665" t="str">
            <v>17.A.185</v>
          </cell>
          <cell r="B665" t="str">
            <v>Abertura de vias de saibro</v>
          </cell>
          <cell r="C665" t="str">
            <v>M2</v>
          </cell>
          <cell r="D665">
            <v>18.88</v>
          </cell>
          <cell r="E665">
            <v>36526</v>
          </cell>
        </row>
        <row r="666">
          <cell r="A666" t="str">
            <v>17.A.186</v>
          </cell>
          <cell r="B666" t="str">
            <v>Placa sinaliz. de alumínio auto-adesiva p/ deficiente físico - 15x15 cm</v>
          </cell>
          <cell r="C666" t="str">
            <v>UN</v>
          </cell>
          <cell r="D666">
            <v>10.5</v>
          </cell>
          <cell r="E666">
            <v>38899</v>
          </cell>
        </row>
        <row r="667">
          <cell r="A667" t="str">
            <v>17.A.189</v>
          </cell>
          <cell r="B667" t="str">
            <v>Portão em tela galv., 2 fls., pilares concr. H = 2,20 m - PO-16</v>
          </cell>
          <cell r="C667" t="str">
            <v>UN</v>
          </cell>
          <cell r="D667">
            <v>631.25</v>
          </cell>
          <cell r="E667">
            <v>36526</v>
          </cell>
        </row>
        <row r="668">
          <cell r="A668" t="str">
            <v>17.A.190</v>
          </cell>
          <cell r="B668" t="str">
            <v>Reconstituição de gradil tipo parque, incl. mureta, fundação e pintura</v>
          </cell>
          <cell r="C668" t="str">
            <v>M</v>
          </cell>
          <cell r="D668">
            <v>177.19</v>
          </cell>
          <cell r="E668">
            <v>38718</v>
          </cell>
        </row>
        <row r="669">
          <cell r="A669" t="str">
            <v>17.A.191</v>
          </cell>
          <cell r="B669" t="str">
            <v>Tapume móvel</v>
          </cell>
          <cell r="C669" t="str">
            <v>M2</v>
          </cell>
          <cell r="D669">
            <v>11.58</v>
          </cell>
          <cell r="E669">
            <v>36526</v>
          </cell>
        </row>
        <row r="670">
          <cell r="A670" t="str">
            <v>17.A.192</v>
          </cell>
          <cell r="B670" t="str">
            <v>Restauro da Casa do Administrador - Pq. da Luz - USAR ITENS 17.A.244 A 17.A.252</v>
          </cell>
          <cell r="C670" t="str">
            <v>GL</v>
          </cell>
          <cell r="D670">
            <v>219829.92</v>
          </cell>
          <cell r="E670">
            <v>36526</v>
          </cell>
        </row>
        <row r="671">
          <cell r="A671" t="str">
            <v>17.A.193</v>
          </cell>
          <cell r="B671" t="str">
            <v>Estreitamento de via c/ pavimentação asfáltica</v>
          </cell>
          <cell r="C671" t="str">
            <v>M2</v>
          </cell>
          <cell r="D671">
            <v>21.45</v>
          </cell>
          <cell r="E671">
            <v>36526</v>
          </cell>
        </row>
        <row r="672">
          <cell r="A672" t="str">
            <v>17.A.194</v>
          </cell>
          <cell r="B672" t="str">
            <v>Montagem de palanque de madeira</v>
          </cell>
          <cell r="C672" t="str">
            <v>UN</v>
          </cell>
          <cell r="D672">
            <v>120.8</v>
          </cell>
          <cell r="E672">
            <v>36526</v>
          </cell>
        </row>
        <row r="673">
          <cell r="A673" t="str">
            <v>17.A.195</v>
          </cell>
          <cell r="B673" t="str">
            <v>Portão em tela galv., 1 fl., pilares concr. H = 2,20 m - PO-16</v>
          </cell>
          <cell r="C673" t="str">
            <v>UN</v>
          </cell>
          <cell r="D673">
            <v>342.62</v>
          </cell>
          <cell r="E673">
            <v>36526</v>
          </cell>
        </row>
        <row r="674">
          <cell r="A674" t="str">
            <v>17.A.196</v>
          </cell>
          <cell r="B674" t="str">
            <v>P.Pic-10 - Piso de concreto com junta dupla de paralelepípedo</v>
          </cell>
          <cell r="C674" t="str">
            <v>M2</v>
          </cell>
          <cell r="D674">
            <v>28.11</v>
          </cell>
          <cell r="E674">
            <v>36526</v>
          </cell>
        </row>
        <row r="675">
          <cell r="A675" t="str">
            <v>17.A.197</v>
          </cell>
          <cell r="B675" t="str">
            <v>P.Pic-16 - Lajota de concreto com juntas de seixos rolados</v>
          </cell>
          <cell r="C675" t="str">
            <v>M2</v>
          </cell>
          <cell r="D675">
            <v>27.89</v>
          </cell>
          <cell r="E675">
            <v>36526</v>
          </cell>
        </row>
        <row r="676">
          <cell r="A676" t="str">
            <v>17.A.198</v>
          </cell>
          <cell r="B676" t="str">
            <v>P.Pic-15 - Piso de concreto com junta de placa de cerâmica industrial</v>
          </cell>
          <cell r="C676" t="str">
            <v>M2</v>
          </cell>
          <cell r="D676">
            <v>30.63</v>
          </cell>
          <cell r="E676">
            <v>36526</v>
          </cell>
        </row>
        <row r="677">
          <cell r="A677" t="str">
            <v>17.A.199</v>
          </cell>
          <cell r="B677" t="str">
            <v>P.Pic-12 - Piso de concreto com junta de placa de cerâmica industrial</v>
          </cell>
          <cell r="C677" t="str">
            <v>M2</v>
          </cell>
          <cell r="D677">
            <v>16.84</v>
          </cell>
          <cell r="E677">
            <v>36526</v>
          </cell>
        </row>
        <row r="678">
          <cell r="A678" t="str">
            <v>17.A.200</v>
          </cell>
          <cell r="B678" t="str">
            <v>Pedra britada nº 3 com compactação manual - 5 cm</v>
          </cell>
          <cell r="C678" t="str">
            <v>M2</v>
          </cell>
          <cell r="D678">
            <v>2.11</v>
          </cell>
          <cell r="E678">
            <v>36526</v>
          </cell>
        </row>
        <row r="679">
          <cell r="A679" t="str">
            <v>17.A.201</v>
          </cell>
          <cell r="B679" t="str">
            <v>Revestimento em tábuas de peróba p/ quadra de bocha</v>
          </cell>
          <cell r="C679" t="str">
            <v>M2</v>
          </cell>
          <cell r="D679">
            <v>17.03</v>
          </cell>
          <cell r="E679">
            <v>36526</v>
          </cell>
        </row>
        <row r="680">
          <cell r="A680" t="str">
            <v>17.A.202</v>
          </cell>
          <cell r="B680" t="str">
            <v>Fornecimento e aplicação de pedra britada nº 3</v>
          </cell>
          <cell r="C680" t="str">
            <v>M3</v>
          </cell>
          <cell r="D680">
            <v>51.76</v>
          </cell>
          <cell r="E680">
            <v>38899</v>
          </cell>
        </row>
        <row r="681">
          <cell r="A681" t="str">
            <v>17.A.203</v>
          </cell>
          <cell r="B681" t="str">
            <v>Dreno de pedra britada - Dr-15</v>
          </cell>
          <cell r="C681" t="str">
            <v>M</v>
          </cell>
          <cell r="D681">
            <v>20.14</v>
          </cell>
          <cell r="E681">
            <v>38899</v>
          </cell>
        </row>
        <row r="682">
          <cell r="A682" t="str">
            <v>17.A.204</v>
          </cell>
          <cell r="B682" t="str">
            <v>Banco de pedra rachão</v>
          </cell>
          <cell r="C682" t="str">
            <v>M</v>
          </cell>
          <cell r="D682">
            <v>40.1</v>
          </cell>
          <cell r="E682">
            <v>36526</v>
          </cell>
        </row>
        <row r="683">
          <cell r="A683" t="str">
            <v>17.A.205</v>
          </cell>
          <cell r="B683" t="str">
            <v>Elemento vazado de concreto - tipo Neo-Rex - Concregrama - Diagonal ou similar</v>
          </cell>
          <cell r="C683" t="str">
            <v>M2</v>
          </cell>
          <cell r="D683">
            <v>40.119999999999997</v>
          </cell>
          <cell r="E683">
            <v>36526</v>
          </cell>
        </row>
        <row r="684">
          <cell r="A684" t="str">
            <v>17.A.206</v>
          </cell>
          <cell r="B684" t="str">
            <v>Mesa-Banco de concreto aparente (def. físico) - Det. P.Mes-06</v>
          </cell>
          <cell r="C684" t="str">
            <v>CJ</v>
          </cell>
          <cell r="D684">
            <v>227.8</v>
          </cell>
          <cell r="E684">
            <v>39264</v>
          </cell>
        </row>
        <row r="685">
          <cell r="A685" t="str">
            <v>17.A.207</v>
          </cell>
          <cell r="B685" t="str">
            <v>Bebedouro para cães - conf. det. A-01</v>
          </cell>
          <cell r="C685" t="str">
            <v>UN</v>
          </cell>
          <cell r="D685">
            <v>1099.1600000000001</v>
          </cell>
          <cell r="E685">
            <v>38108</v>
          </cell>
        </row>
        <row r="686">
          <cell r="A686" t="str">
            <v>17.A.208</v>
          </cell>
          <cell r="B686" t="str">
            <v>Guarda corpo da ponte - Pq. Chico Mendes</v>
          </cell>
          <cell r="C686" t="str">
            <v>M</v>
          </cell>
          <cell r="D686">
            <v>46.09</v>
          </cell>
          <cell r="E686">
            <v>37408</v>
          </cell>
        </row>
        <row r="687">
          <cell r="A687" t="str">
            <v>17.A.209</v>
          </cell>
          <cell r="B687" t="str">
            <v>Prancha peroba rosa (20 x 5 x 300 cm) do Tabuleiro da ponte - Pq. Chico Mendes</v>
          </cell>
          <cell r="C687" t="str">
            <v>UN</v>
          </cell>
          <cell r="D687">
            <v>51.61</v>
          </cell>
          <cell r="E687">
            <v>37408</v>
          </cell>
        </row>
        <row r="688">
          <cell r="A688" t="str">
            <v>17.A.210</v>
          </cell>
          <cell r="B688" t="str">
            <v>Prancha peroba rosa (20 x 5 x 200 cm) do Tabuleiro da ponte - Pq. Chico Mendes</v>
          </cell>
          <cell r="C688" t="str">
            <v>UN</v>
          </cell>
          <cell r="D688">
            <v>38.99</v>
          </cell>
          <cell r="E688">
            <v>37408</v>
          </cell>
        </row>
        <row r="689">
          <cell r="A689" t="str">
            <v>17.A.211</v>
          </cell>
          <cell r="B689" t="str">
            <v>Retirada de pedrisco</v>
          </cell>
          <cell r="C689" t="str">
            <v>M3</v>
          </cell>
          <cell r="D689">
            <v>70.349999999999994</v>
          </cell>
          <cell r="E689">
            <v>37408</v>
          </cell>
        </row>
        <row r="690">
          <cell r="A690" t="str">
            <v>17.A.212</v>
          </cell>
          <cell r="B690" t="str">
            <v>Recolocação de pedrisco</v>
          </cell>
          <cell r="C690" t="str">
            <v>M2</v>
          </cell>
          <cell r="D690">
            <v>0.9</v>
          </cell>
          <cell r="E690">
            <v>36526</v>
          </cell>
        </row>
        <row r="691">
          <cell r="A691" t="str">
            <v>17.A.213</v>
          </cell>
          <cell r="B691" t="str">
            <v>Retirada e transplante de árvores de h = 3,00 m</v>
          </cell>
          <cell r="C691" t="str">
            <v>UN</v>
          </cell>
          <cell r="D691">
            <v>16.03</v>
          </cell>
          <cell r="E691">
            <v>38108</v>
          </cell>
        </row>
        <row r="692">
          <cell r="A692" t="str">
            <v>17.A.214</v>
          </cell>
          <cell r="B692" t="str">
            <v>Recolocação de gradil tipo parque incl. mureta e fundações</v>
          </cell>
          <cell r="C692" t="str">
            <v>M</v>
          </cell>
          <cell r="D692">
            <v>194.46</v>
          </cell>
          <cell r="E692">
            <v>39264</v>
          </cell>
        </row>
        <row r="693">
          <cell r="A693" t="str">
            <v>17.A.215</v>
          </cell>
          <cell r="B693" t="str">
            <v>Banco gama - padrão EMURB</v>
          </cell>
          <cell r="C693" t="str">
            <v>UN</v>
          </cell>
          <cell r="D693">
            <v>371.25</v>
          </cell>
          <cell r="E693">
            <v>36526</v>
          </cell>
        </row>
        <row r="694">
          <cell r="A694" t="str">
            <v>17.A.216</v>
          </cell>
          <cell r="B694" t="str">
            <v>Lixeira em fiberglass redonda, capac. 30 lts c/ pedestal</v>
          </cell>
          <cell r="C694" t="str">
            <v>UN</v>
          </cell>
          <cell r="D694">
            <v>266.77999999999997</v>
          </cell>
          <cell r="E694">
            <v>37408</v>
          </cell>
        </row>
        <row r="695">
          <cell r="A695" t="str">
            <v>17.A.217</v>
          </cell>
          <cell r="B695" t="str">
            <v>USAR O ITEM 10.A.061 - Assento articulado p/ banho - def. físico - Deca ou similar</v>
          </cell>
          <cell r="C695" t="str">
            <v>UN</v>
          </cell>
          <cell r="D695">
            <v>679.57</v>
          </cell>
          <cell r="E695">
            <v>36526</v>
          </cell>
        </row>
        <row r="696">
          <cell r="A696" t="str">
            <v>17.A.218</v>
          </cell>
          <cell r="B696" t="str">
            <v>USAR O ITEM 10.A.062 - Barra articulada p/ banho - def. físico - Deca ou similar</v>
          </cell>
          <cell r="C696" t="str">
            <v>UN</v>
          </cell>
          <cell r="D696">
            <v>539.39</v>
          </cell>
          <cell r="E696">
            <v>36526</v>
          </cell>
        </row>
        <row r="697">
          <cell r="A697" t="str">
            <v>17.A.219</v>
          </cell>
          <cell r="B697" t="str">
            <v>Instalação - fossa séptica f 3,00x2,00m, filtro anaeróbio f 3,00x2,00m e sumidouro f 3,00x4,00 m - Pq. Carmo</v>
          </cell>
          <cell r="C697" t="str">
            <v>GL</v>
          </cell>
          <cell r="D697">
            <v>78201</v>
          </cell>
          <cell r="E697">
            <v>36526</v>
          </cell>
        </row>
        <row r="698">
          <cell r="A698" t="str">
            <v>17.A.220</v>
          </cell>
          <cell r="B698" t="str">
            <v>Retirada de brinquedos</v>
          </cell>
          <cell r="C698" t="str">
            <v>UN</v>
          </cell>
          <cell r="D698">
            <v>8.83</v>
          </cell>
          <cell r="E698">
            <v>36526</v>
          </cell>
        </row>
        <row r="699">
          <cell r="A699" t="str">
            <v>17.A.221</v>
          </cell>
          <cell r="B699" t="str">
            <v>Recolocação de brinquedos</v>
          </cell>
          <cell r="C699" t="str">
            <v>UN</v>
          </cell>
          <cell r="D699">
            <v>8.06</v>
          </cell>
          <cell r="E699">
            <v>36526</v>
          </cell>
        </row>
        <row r="700">
          <cell r="A700" t="str">
            <v>17.A.222</v>
          </cell>
          <cell r="B700" t="str">
            <v>Retirada de orla de paralelepípedo sobre terra</v>
          </cell>
          <cell r="C700" t="str">
            <v>M</v>
          </cell>
          <cell r="D700">
            <v>0.64</v>
          </cell>
          <cell r="E700">
            <v>36526</v>
          </cell>
        </row>
        <row r="701">
          <cell r="A701" t="str">
            <v>17.A.223</v>
          </cell>
          <cell r="B701" t="str">
            <v>Recolocação de orla de paralelepípedo sobre terra</v>
          </cell>
          <cell r="C701" t="str">
            <v>M</v>
          </cell>
          <cell r="D701">
            <v>0.64</v>
          </cell>
          <cell r="E701">
            <v>36526</v>
          </cell>
        </row>
        <row r="702">
          <cell r="A702" t="str">
            <v>17.A.224</v>
          </cell>
          <cell r="B702" t="str">
            <v>Poltrona c/ braços p/ auditório</v>
          </cell>
          <cell r="C702" t="str">
            <v>UN</v>
          </cell>
          <cell r="D702">
            <v>498.83</v>
          </cell>
          <cell r="E702">
            <v>36526</v>
          </cell>
        </row>
        <row r="703">
          <cell r="A703" t="str">
            <v>17.A.225</v>
          </cell>
          <cell r="B703" t="str">
            <v>Piso cimentado quadriculado tipo prefeitura - Pi-2</v>
          </cell>
          <cell r="C703" t="str">
            <v>M2</v>
          </cell>
          <cell r="D703">
            <v>25.38</v>
          </cell>
          <cell r="E703">
            <v>37408</v>
          </cell>
        </row>
        <row r="704">
          <cell r="A704" t="str">
            <v>17.A.226</v>
          </cell>
          <cell r="B704" t="str">
            <v>Desassoreamento de lagos, c/ profundidade até 1,00 m</v>
          </cell>
          <cell r="C704" t="str">
            <v>M3</v>
          </cell>
          <cell r="D704">
            <v>34.880000000000003</v>
          </cell>
          <cell r="E704">
            <v>37408</v>
          </cell>
        </row>
        <row r="705">
          <cell r="A705" t="str">
            <v>17.A.227</v>
          </cell>
          <cell r="B705" t="str">
            <v>Retirada de corrimãos ferro c/ estrut. tubular em chapa 12x4 cm e tubos de base 1 1/2"</v>
          </cell>
          <cell r="C705" t="str">
            <v>H</v>
          </cell>
          <cell r="D705">
            <v>4.87</v>
          </cell>
          <cell r="E705">
            <v>38108</v>
          </cell>
        </row>
        <row r="706">
          <cell r="A706" t="str">
            <v>17.A.228</v>
          </cell>
          <cell r="B706" t="str">
            <v>Banco de tijolos à vista e concreto - Det. Ba 43</v>
          </cell>
          <cell r="C706" t="str">
            <v>M</v>
          </cell>
          <cell r="D706">
            <v>67.11</v>
          </cell>
          <cell r="E706">
            <v>37408</v>
          </cell>
        </row>
        <row r="707">
          <cell r="A707" t="str">
            <v>17.A.229</v>
          </cell>
          <cell r="B707" t="str">
            <v>Retirada de gradil tipo parque, inclusive mureta - Pq. Carmo</v>
          </cell>
          <cell r="C707" t="str">
            <v>M</v>
          </cell>
          <cell r="D707">
            <v>13.76</v>
          </cell>
          <cell r="E707">
            <v>38108</v>
          </cell>
        </row>
        <row r="708">
          <cell r="A708" t="str">
            <v>17.A.230</v>
          </cell>
          <cell r="B708" t="str">
            <v>Montagem de gradil tipo parque</v>
          </cell>
          <cell r="C708" t="str">
            <v>M</v>
          </cell>
          <cell r="D708">
            <v>9.82</v>
          </cell>
          <cell r="E708">
            <v>37408</v>
          </cell>
        </row>
        <row r="709">
          <cell r="A709" t="str">
            <v>17.A.231</v>
          </cell>
          <cell r="B709" t="str">
            <v xml:space="preserve">Bebedouro em concreto </v>
          </cell>
          <cell r="C709" t="str">
            <v>UN</v>
          </cell>
          <cell r="D709">
            <v>89.2</v>
          </cell>
          <cell r="E709">
            <v>36526</v>
          </cell>
        </row>
        <row r="710">
          <cell r="A710" t="str">
            <v>17.A.232</v>
          </cell>
          <cell r="B710" t="str">
            <v>Banco c/ apoio de pedra - Ba-23</v>
          </cell>
          <cell r="C710" t="str">
            <v>UN</v>
          </cell>
          <cell r="D710">
            <v>127.86</v>
          </cell>
          <cell r="E710">
            <v>36526</v>
          </cell>
        </row>
        <row r="711">
          <cell r="A711" t="str">
            <v>17.A.233</v>
          </cell>
          <cell r="B711" t="str">
            <v>Caminho de pedrisco c/ orla de eucalipto - det. Pi-65</v>
          </cell>
          <cell r="C711" t="str">
            <v>M</v>
          </cell>
          <cell r="D711">
            <v>12.66</v>
          </cell>
          <cell r="E711">
            <v>36526</v>
          </cell>
        </row>
        <row r="712">
          <cell r="A712" t="str">
            <v>17.A.234</v>
          </cell>
          <cell r="B712" t="str">
            <v>Lajota de concreto c/ junta de grama - det. Pi-23</v>
          </cell>
          <cell r="C712" t="str">
            <v>M2</v>
          </cell>
          <cell r="D712">
            <v>22.71</v>
          </cell>
          <cell r="E712">
            <v>36526</v>
          </cell>
        </row>
        <row r="713">
          <cell r="A713" t="str">
            <v>17.A.235</v>
          </cell>
          <cell r="B713" t="str">
            <v>Lajota de concreto c/ junta de grama - det. Pi-24</v>
          </cell>
          <cell r="C713" t="str">
            <v>M2</v>
          </cell>
          <cell r="D713">
            <v>20.38</v>
          </cell>
          <cell r="E713">
            <v>36526</v>
          </cell>
        </row>
        <row r="714">
          <cell r="A714" t="str">
            <v>17.A.236</v>
          </cell>
          <cell r="B714" t="str">
            <v>Retirada de banco circundante de madeira</v>
          </cell>
          <cell r="C714" t="str">
            <v>UN</v>
          </cell>
          <cell r="D714">
            <v>1.8</v>
          </cell>
          <cell r="E714">
            <v>36526</v>
          </cell>
        </row>
        <row r="715">
          <cell r="A715" t="str">
            <v>17.A.237</v>
          </cell>
          <cell r="B715" t="str">
            <v>Retirada de gradil s/ mureta</v>
          </cell>
          <cell r="C715" t="str">
            <v>M</v>
          </cell>
          <cell r="D715">
            <v>10.33</v>
          </cell>
          <cell r="E715">
            <v>39264</v>
          </cell>
        </row>
        <row r="716">
          <cell r="A716" t="str">
            <v>17.A.238</v>
          </cell>
          <cell r="B716" t="str">
            <v>Recuperação do espelho d' água - Pq.  Nabuco</v>
          </cell>
          <cell r="C716" t="str">
            <v>GL</v>
          </cell>
          <cell r="D716">
            <v>12658.62</v>
          </cell>
          <cell r="E716">
            <v>36526</v>
          </cell>
        </row>
        <row r="717">
          <cell r="A717" t="str">
            <v>17.A.239</v>
          </cell>
          <cell r="B717" t="str">
            <v>Piso de pedrisco c/ junta dupla de paralelepípedo - l=2,00m - det. Pi-32</v>
          </cell>
          <cell r="C717" t="str">
            <v>M</v>
          </cell>
          <cell r="D717">
            <v>34.04</v>
          </cell>
          <cell r="E717">
            <v>36526</v>
          </cell>
        </row>
        <row r="718">
          <cell r="A718" t="str">
            <v>17.A.240</v>
          </cell>
          <cell r="B718" t="str">
            <v>Piso de pedrisco c/ junta dupla de paralelepípedo - l=4,00m - det. Pi-32</v>
          </cell>
          <cell r="C718" t="str">
            <v>M</v>
          </cell>
          <cell r="D718">
            <v>41.55</v>
          </cell>
          <cell r="E718">
            <v>36526</v>
          </cell>
        </row>
        <row r="719">
          <cell r="A719" t="str">
            <v>17.A.241</v>
          </cell>
          <cell r="B719" t="str">
            <v>Recuperação das muretas de arrimo do Parque Nabuco</v>
          </cell>
          <cell r="C719" t="str">
            <v>GL</v>
          </cell>
          <cell r="D719">
            <v>2718.56</v>
          </cell>
          <cell r="E719">
            <v>36526</v>
          </cell>
        </row>
        <row r="720">
          <cell r="A720" t="str">
            <v>17.A.242</v>
          </cell>
          <cell r="B720" t="str">
            <v>Demolição de churrasqueira</v>
          </cell>
          <cell r="C720" t="str">
            <v>UN</v>
          </cell>
          <cell r="D720">
            <v>5.78</v>
          </cell>
          <cell r="E720">
            <v>36526</v>
          </cell>
        </row>
        <row r="721">
          <cell r="A721" t="str">
            <v>17.A.243</v>
          </cell>
          <cell r="B721" t="str">
            <v>Demolição de conjunto mesa - banco de concreto</v>
          </cell>
          <cell r="C721" t="str">
            <v>UN</v>
          </cell>
          <cell r="D721">
            <v>44.13</v>
          </cell>
          <cell r="E721">
            <v>36526</v>
          </cell>
        </row>
        <row r="722">
          <cell r="A722" t="str">
            <v>17.A.244</v>
          </cell>
          <cell r="B722" t="str">
            <v>Serviços de restauro - portas e janelas - Casa do Administrador - Pq. da Luz</v>
          </cell>
          <cell r="C722" t="str">
            <v>GL</v>
          </cell>
          <cell r="D722">
            <v>60933.599999999999</v>
          </cell>
          <cell r="E722">
            <v>36526</v>
          </cell>
        </row>
        <row r="723">
          <cell r="A723" t="str">
            <v>17.A.245</v>
          </cell>
          <cell r="B723" t="str">
            <v>Serviços de restauro - peitoril de madeira - Casa do Administrador - Pq. da Luz</v>
          </cell>
          <cell r="C723" t="str">
            <v>GL</v>
          </cell>
          <cell r="D723">
            <v>11999.23</v>
          </cell>
          <cell r="E723">
            <v>36526</v>
          </cell>
        </row>
        <row r="724">
          <cell r="A724" t="str">
            <v>17.A.246</v>
          </cell>
          <cell r="B724" t="str">
            <v>Serviços de restauro - tabeiras - Casa do Administrador - Pq. da Luz</v>
          </cell>
          <cell r="C724" t="str">
            <v>GL</v>
          </cell>
          <cell r="D724">
            <v>8436.9599999999991</v>
          </cell>
          <cell r="E724">
            <v>36526</v>
          </cell>
        </row>
        <row r="725">
          <cell r="A725" t="str">
            <v>17.A.247</v>
          </cell>
          <cell r="B725" t="str">
            <v>Serviços de restauro - rodapés e rodameios - Casa do Administrador - Pq. da Luz</v>
          </cell>
          <cell r="C725" t="str">
            <v>GL</v>
          </cell>
          <cell r="D725">
            <v>4124.74</v>
          </cell>
          <cell r="E725">
            <v>36526</v>
          </cell>
        </row>
        <row r="726">
          <cell r="A726" t="str">
            <v>17.A.248</v>
          </cell>
          <cell r="B726" t="str">
            <v>Serviços de restauro - estrutura metálica - Casa do Administrador - Pq. da Luz</v>
          </cell>
          <cell r="C726" t="str">
            <v>GL</v>
          </cell>
          <cell r="D726">
            <v>3749.99</v>
          </cell>
          <cell r="E726">
            <v>36526</v>
          </cell>
        </row>
        <row r="727">
          <cell r="A727" t="str">
            <v>17.A.249</v>
          </cell>
          <cell r="B727" t="str">
            <v>Serviços de restauro - esquadria metálica - Casa do Administrador - Pq. da Luz</v>
          </cell>
          <cell r="C727" t="str">
            <v>GL</v>
          </cell>
          <cell r="D727">
            <v>4687.2</v>
          </cell>
          <cell r="E727">
            <v>36526</v>
          </cell>
        </row>
        <row r="728">
          <cell r="A728" t="str">
            <v>17.A.250</v>
          </cell>
          <cell r="B728" t="str">
            <v>Serviços de restauro - lustres - Casa do Administrador - Pq. da Luz</v>
          </cell>
          <cell r="C728" t="str">
            <v>GL</v>
          </cell>
          <cell r="D728">
            <v>4031</v>
          </cell>
          <cell r="E728">
            <v>36526</v>
          </cell>
        </row>
        <row r="729">
          <cell r="A729" t="str">
            <v>17.A.251</v>
          </cell>
          <cell r="B729" t="str">
            <v>Serviços de restauro - revestimento externo - Casa do Administrador - Pq. da Luz</v>
          </cell>
          <cell r="C729" t="str">
            <v>GL</v>
          </cell>
          <cell r="D729">
            <v>42184.800000000003</v>
          </cell>
          <cell r="E729">
            <v>36526</v>
          </cell>
        </row>
        <row r="730">
          <cell r="A730" t="str">
            <v>17.A.252</v>
          </cell>
          <cell r="B730" t="str">
            <v>Serviços de restauro - revestimento interno - Casa do Administrador - Pq. da Luz</v>
          </cell>
          <cell r="C730" t="str">
            <v>GL</v>
          </cell>
          <cell r="D730">
            <v>79682.399999999994</v>
          </cell>
          <cell r="E730">
            <v>36526</v>
          </cell>
        </row>
        <row r="731">
          <cell r="A731" t="str">
            <v>17.A.253</v>
          </cell>
          <cell r="B731" t="str">
            <v>Muro de concreto ciclópico aparente e dreno - det. Mu - 12 - H média = 1,35 m</v>
          </cell>
          <cell r="C731" t="str">
            <v>M</v>
          </cell>
          <cell r="D731">
            <v>207.42</v>
          </cell>
          <cell r="E731">
            <v>39264</v>
          </cell>
        </row>
        <row r="732">
          <cell r="A732" t="str">
            <v>17.A.254</v>
          </cell>
          <cell r="B732" t="str">
            <v>Muro de concreto ciclópico aparente e dreno - det. Mu - 12 - H média = 2,50 m</v>
          </cell>
          <cell r="C732" t="str">
            <v>M</v>
          </cell>
          <cell r="D732">
            <v>346.65</v>
          </cell>
          <cell r="E732">
            <v>39264</v>
          </cell>
        </row>
        <row r="733">
          <cell r="A733" t="str">
            <v>17.A.255</v>
          </cell>
          <cell r="B733" t="str">
            <v>Recuperação do conjunto mesa / banco - det. Ba-21 - Pq. Nabuco</v>
          </cell>
          <cell r="C733" t="str">
            <v>CJ</v>
          </cell>
          <cell r="D733">
            <v>114.27</v>
          </cell>
          <cell r="E733">
            <v>36526</v>
          </cell>
        </row>
        <row r="734">
          <cell r="A734" t="str">
            <v>17.A.256</v>
          </cell>
          <cell r="B734" t="str">
            <v>Recuperação da churrasqueira c/ tijolo requeimado - det. DPCH - A-02 - Pq. Nabuco</v>
          </cell>
          <cell r="C734" t="str">
            <v>UN</v>
          </cell>
          <cell r="D734">
            <v>66.28</v>
          </cell>
          <cell r="E734">
            <v>36526</v>
          </cell>
        </row>
        <row r="735">
          <cell r="A735" t="str">
            <v>17.A.257</v>
          </cell>
          <cell r="B735" t="str">
            <v>Jardineira-banco de alvenaria e concreto (3,00 x 3,00 m) - det. FJ - 2</v>
          </cell>
          <cell r="C735" t="str">
            <v>UN</v>
          </cell>
          <cell r="D735">
            <v>855.94</v>
          </cell>
          <cell r="E735">
            <v>36526</v>
          </cell>
        </row>
        <row r="736">
          <cell r="A736" t="str">
            <v>17.A.258</v>
          </cell>
          <cell r="B736" t="str">
            <v xml:space="preserve">Fornecimento e instalação de defensa metálica galvanizada, semi-maleável simples </v>
          </cell>
          <cell r="C736" t="str">
            <v>M</v>
          </cell>
          <cell r="D736">
            <v>6.67</v>
          </cell>
          <cell r="E736">
            <v>37408</v>
          </cell>
        </row>
        <row r="737">
          <cell r="A737" t="str">
            <v>17.A.259</v>
          </cell>
          <cell r="B737" t="str">
            <v>Demolição da ponte-passarela - Parque Chico Mendes</v>
          </cell>
          <cell r="C737" t="str">
            <v>GL</v>
          </cell>
          <cell r="D737">
            <v>197.39</v>
          </cell>
          <cell r="E737">
            <v>37408</v>
          </cell>
        </row>
        <row r="738">
          <cell r="A738" t="str">
            <v>17.A.260</v>
          </cell>
          <cell r="B738" t="str">
            <v>Esgotamento d'água com bomba submersa - HP x H</v>
          </cell>
          <cell r="C738" t="str">
            <v>H</v>
          </cell>
          <cell r="D738">
            <v>0.75</v>
          </cell>
          <cell r="E738">
            <v>37408</v>
          </cell>
        </row>
        <row r="739">
          <cell r="A739" t="str">
            <v>17.A.261</v>
          </cell>
          <cell r="B739" t="str">
            <v>Muro e alambrado - Parque Chácara das Flores</v>
          </cell>
          <cell r="C739" t="str">
            <v>M</v>
          </cell>
          <cell r="D739">
            <v>127.96</v>
          </cell>
          <cell r="E739">
            <v>38108</v>
          </cell>
        </row>
        <row r="740">
          <cell r="A740" t="str">
            <v>17.A.262</v>
          </cell>
          <cell r="B740" t="str">
            <v xml:space="preserve">Piso em pedra miracema ( 10 x 20cm), lastro concreto magro </v>
          </cell>
          <cell r="C740" t="str">
            <v>M2</v>
          </cell>
          <cell r="D740">
            <v>30.96</v>
          </cell>
          <cell r="E740">
            <v>37408</v>
          </cell>
        </row>
        <row r="741">
          <cell r="A741" t="str">
            <v>17.A.263</v>
          </cell>
          <cell r="B741" t="str">
            <v xml:space="preserve">Piso em pedra miracema ( 11,5 x 23cm), esp = 1,20cm, lastro concreto magro </v>
          </cell>
          <cell r="C741" t="str">
            <v>M2</v>
          </cell>
          <cell r="D741">
            <v>28.81</v>
          </cell>
          <cell r="E741">
            <v>37408</v>
          </cell>
        </row>
        <row r="742">
          <cell r="A742" t="str">
            <v>17.A.264</v>
          </cell>
          <cell r="B742" t="str">
            <v xml:space="preserve">Escada ao redor da quadra de uso múltiplo - DET.  Es - 4 </v>
          </cell>
          <cell r="C742" t="str">
            <v>M</v>
          </cell>
          <cell r="D742">
            <v>42.99</v>
          </cell>
          <cell r="E742">
            <v>37408</v>
          </cell>
        </row>
        <row r="743">
          <cell r="A743" t="str">
            <v>17.A.265</v>
          </cell>
          <cell r="B743" t="str">
            <v xml:space="preserve">Arquibancada ao redor da quadra de uso múltiplo - DET.   Es - 4 </v>
          </cell>
          <cell r="C743" t="str">
            <v>M</v>
          </cell>
          <cell r="D743">
            <v>86.64</v>
          </cell>
          <cell r="E743">
            <v>37408</v>
          </cell>
        </row>
        <row r="744">
          <cell r="A744" t="str">
            <v>17.A.266</v>
          </cell>
          <cell r="B744" t="str">
            <v>Fornec. E coloc. De tirante em aço - N. 8,  no ripado - viveiro Maneq. Lopes</v>
          </cell>
          <cell r="C744" t="str">
            <v>M</v>
          </cell>
          <cell r="D744">
            <v>5</v>
          </cell>
          <cell r="E744">
            <v>38108</v>
          </cell>
        </row>
        <row r="745">
          <cell r="A745" t="str">
            <v>17.A.267</v>
          </cell>
          <cell r="B745" t="str">
            <v>Arame aço 2,10mm com tripla camada de  galvanização p/ culturas aéreas ( viveiros)</v>
          </cell>
          <cell r="C745" t="str">
            <v>M</v>
          </cell>
          <cell r="D745">
            <v>2.59</v>
          </cell>
          <cell r="E745">
            <v>38108</v>
          </cell>
        </row>
        <row r="746">
          <cell r="A746" t="str">
            <v>17.A.268</v>
          </cell>
          <cell r="B746" t="str">
            <v>Fornec e instal. De cobertura em tela de sombreamento cor preta a 50%, em Ripado - viveiro Maneq. Lopes</v>
          </cell>
          <cell r="C746" t="str">
            <v>GL</v>
          </cell>
          <cell r="D746">
            <v>1367.43</v>
          </cell>
          <cell r="E746">
            <v>38108</v>
          </cell>
        </row>
        <row r="747">
          <cell r="A747" t="str">
            <v>17.A.269</v>
          </cell>
          <cell r="B747" t="str">
            <v>Orla de paralelepípedo nos 2 lados da pista (Largura = 2m) - DET. Pi - 32</v>
          </cell>
          <cell r="C747" t="str">
            <v>M</v>
          </cell>
          <cell r="D747" t="str">
            <v xml:space="preserve"> </v>
          </cell>
          <cell r="E747">
            <v>37408</v>
          </cell>
        </row>
        <row r="748">
          <cell r="A748" t="str">
            <v>17.A.270</v>
          </cell>
          <cell r="B748" t="str">
            <v>Orla de paralelepípedo nos 2 lados da pista (Largura = 4m) - DET. Pi - 32</v>
          </cell>
          <cell r="C748" t="str">
            <v>M</v>
          </cell>
          <cell r="D748">
            <v>27.9</v>
          </cell>
          <cell r="E748">
            <v>37408</v>
          </cell>
        </row>
        <row r="749">
          <cell r="A749" t="str">
            <v>17.A.271</v>
          </cell>
          <cell r="B749" t="str">
            <v>Armadura em aço CA - 25, diâmetro 3/8", para Protetor de Árvore de "Argola"</v>
          </cell>
          <cell r="C749" t="str">
            <v>KG</v>
          </cell>
          <cell r="D749">
            <v>2.52</v>
          </cell>
          <cell r="E749">
            <v>37408</v>
          </cell>
        </row>
        <row r="750">
          <cell r="A750" t="str">
            <v>17.A.272</v>
          </cell>
          <cell r="B750" t="str">
            <v>Fornecimento e instalação de pedra nº 1</v>
          </cell>
          <cell r="C750" t="str">
            <v>M3</v>
          </cell>
          <cell r="D750">
            <v>41.17</v>
          </cell>
          <cell r="E750">
            <v>37408</v>
          </cell>
        </row>
        <row r="751">
          <cell r="A751" t="str">
            <v>17.A.273</v>
          </cell>
          <cell r="B751" t="str">
            <v>Barra de apoio p/ deficiente físico em aço inox em "L" p/ chuveiro</v>
          </cell>
          <cell r="C751" t="str">
            <v>UN</v>
          </cell>
          <cell r="D751">
            <v>204.8</v>
          </cell>
          <cell r="E751">
            <v>37408</v>
          </cell>
        </row>
        <row r="752">
          <cell r="A752" t="str">
            <v>17.A.274</v>
          </cell>
          <cell r="B752" t="str">
            <v>Piso de Concreto c/ junta de Mosaico Português - Det. P.Pic-13</v>
          </cell>
          <cell r="C752" t="str">
            <v>M2</v>
          </cell>
          <cell r="D752">
            <v>44.24</v>
          </cell>
          <cell r="E752">
            <v>38108</v>
          </cell>
        </row>
        <row r="753">
          <cell r="A753" t="str">
            <v>17.A.275</v>
          </cell>
          <cell r="B753" t="str">
            <v>Fornec e instal. de Esquadria em P.V.C. com Ventilação Permanente</v>
          </cell>
          <cell r="C753" t="str">
            <v>UN</v>
          </cell>
          <cell r="D753">
            <v>465.45</v>
          </cell>
          <cell r="E753">
            <v>37408</v>
          </cell>
        </row>
        <row r="754">
          <cell r="A754" t="str">
            <v>17.A.276</v>
          </cell>
          <cell r="B754" t="str">
            <v>CALÇADA VERDE TIPO "A"</v>
          </cell>
          <cell r="C754" t="str">
            <v>M2</v>
          </cell>
          <cell r="D754">
            <v>43.04</v>
          </cell>
          <cell r="E754">
            <v>37408</v>
          </cell>
        </row>
        <row r="755">
          <cell r="A755" t="str">
            <v>17.A.277</v>
          </cell>
          <cell r="B755" t="str">
            <v>CALÇADA VERDE TIPO "A" - PARTE REBAIXADA</v>
          </cell>
          <cell r="C755" t="str">
            <v>M2</v>
          </cell>
          <cell r="D755">
            <v>54.16</v>
          </cell>
          <cell r="E755">
            <v>37408</v>
          </cell>
        </row>
        <row r="756">
          <cell r="A756" t="str">
            <v>17.A.278</v>
          </cell>
          <cell r="B756" t="str">
            <v>CALÇADA VERDE TIPO "B" - PARTE REBAIXADA</v>
          </cell>
          <cell r="C756" t="str">
            <v>M2</v>
          </cell>
          <cell r="D756">
            <v>54.16</v>
          </cell>
          <cell r="E756">
            <v>37408</v>
          </cell>
        </row>
        <row r="757">
          <cell r="A757" t="str">
            <v>17.A.279</v>
          </cell>
          <cell r="B757" t="str">
            <v xml:space="preserve">CALÇADA VERDE TIPO "B" </v>
          </cell>
          <cell r="C757" t="str">
            <v>M2</v>
          </cell>
          <cell r="D757">
            <v>46.28</v>
          </cell>
          <cell r="E757">
            <v>37408</v>
          </cell>
        </row>
        <row r="758">
          <cell r="A758" t="str">
            <v>17.A.280</v>
          </cell>
          <cell r="B758" t="str">
            <v>CALÇADA VERDE TIPO "C"</v>
          </cell>
          <cell r="C758" t="str">
            <v>M2</v>
          </cell>
          <cell r="D758">
            <v>50.94</v>
          </cell>
          <cell r="E758">
            <v>37408</v>
          </cell>
        </row>
        <row r="759">
          <cell r="A759" t="str">
            <v>17.A.281</v>
          </cell>
          <cell r="B759" t="str">
            <v>CALÇADA VERDE TIPO "C" - PARTE REBAIXADA</v>
          </cell>
          <cell r="C759" t="str">
            <v>M2</v>
          </cell>
          <cell r="D759">
            <v>54.95</v>
          </cell>
          <cell r="E759">
            <v>37408</v>
          </cell>
        </row>
        <row r="760">
          <cell r="A760" t="str">
            <v>17.A.282</v>
          </cell>
          <cell r="B760" t="str">
            <v>ESCADA DE CONCRETO / ALV. C/ JUNTA DE GRAMA-DET. ES - 34A</v>
          </cell>
          <cell r="C760" t="str">
            <v>UN</v>
          </cell>
          <cell r="D760">
            <v>12.75</v>
          </cell>
          <cell r="E760">
            <v>37408</v>
          </cell>
        </row>
        <row r="761">
          <cell r="A761" t="str">
            <v>17.A.283</v>
          </cell>
          <cell r="B761" t="str">
            <v xml:space="preserve">Arquibancada p/ quadra poliesportiva - det.   QC. 04 </v>
          </cell>
          <cell r="C761" t="str">
            <v>M</v>
          </cell>
          <cell r="D761">
            <v>112.05</v>
          </cell>
          <cell r="E761">
            <v>37408</v>
          </cell>
        </row>
        <row r="762">
          <cell r="A762" t="str">
            <v>17.A.284</v>
          </cell>
          <cell r="B762" t="str">
            <v>Reparo do gradil tipo parque c/ mureta (Pq. São Domingos)</v>
          </cell>
          <cell r="C762" t="str">
            <v>M</v>
          </cell>
          <cell r="D762">
            <v>75.260000000000005</v>
          </cell>
          <cell r="E762">
            <v>37408</v>
          </cell>
        </row>
        <row r="763">
          <cell r="A763" t="str">
            <v>17.A.285</v>
          </cell>
          <cell r="B763" t="str">
            <v>Reparo do portão de ferro perfilado tipo parque (GP.5/GPM 1) 3,00m 1 ou 2 fl. - Pq. São Domingos)</v>
          </cell>
          <cell r="C763" t="str">
            <v>UN</v>
          </cell>
          <cell r="D763">
            <v>257.61</v>
          </cell>
          <cell r="E763">
            <v>37408</v>
          </cell>
        </row>
        <row r="764">
          <cell r="A764" t="str">
            <v>17.A.286</v>
          </cell>
          <cell r="B764" t="str">
            <v>Sanitário e vestiário público - padrão</v>
          </cell>
          <cell r="C764" t="str">
            <v>UN</v>
          </cell>
          <cell r="D764">
            <v>67390.5</v>
          </cell>
          <cell r="E764">
            <v>37408</v>
          </cell>
        </row>
        <row r="765">
          <cell r="A765" t="str">
            <v>17.A.287</v>
          </cell>
          <cell r="B765" t="str">
            <v>Trave p/ futebol de campo - oficial</v>
          </cell>
          <cell r="C765" t="str">
            <v>PAR</v>
          </cell>
          <cell r="D765">
            <v>953.05</v>
          </cell>
          <cell r="E765">
            <v>37408</v>
          </cell>
        </row>
        <row r="766">
          <cell r="A766" t="str">
            <v>17.A.288</v>
          </cell>
          <cell r="B766" t="str">
            <v>Construção de pista de skate tipo street park ou similar em alvenaria</v>
          </cell>
          <cell r="C766" t="str">
            <v>UN</v>
          </cell>
          <cell r="D766">
            <v>65526.51</v>
          </cell>
          <cell r="E766">
            <v>37408</v>
          </cell>
        </row>
        <row r="767">
          <cell r="A767" t="str">
            <v>17.A.289</v>
          </cell>
          <cell r="B767" t="str">
            <v>Retirada de trave de futebol de salão</v>
          </cell>
          <cell r="C767" t="str">
            <v>UN</v>
          </cell>
          <cell r="D767">
            <v>11.59</v>
          </cell>
          <cell r="E767">
            <v>37408</v>
          </cell>
        </row>
        <row r="768">
          <cell r="A768" t="str">
            <v>17.A.290</v>
          </cell>
          <cell r="B768" t="str">
            <v>Retirada de coluna de gradil tipo parque</v>
          </cell>
          <cell r="C768" t="str">
            <v>UN</v>
          </cell>
          <cell r="D768">
            <v>6.88</v>
          </cell>
          <cell r="E768">
            <v>38899</v>
          </cell>
        </row>
        <row r="769">
          <cell r="A769" t="str">
            <v>17.A.291</v>
          </cell>
          <cell r="B769" t="str">
            <v>Demolição e reconstrução de mureta de gradil de parque</v>
          </cell>
          <cell r="C769" t="str">
            <v>M</v>
          </cell>
          <cell r="D769">
            <v>19.55</v>
          </cell>
          <cell r="E769">
            <v>37408</v>
          </cell>
        </row>
        <row r="770">
          <cell r="A770" t="str">
            <v>17.A.292</v>
          </cell>
          <cell r="B770" t="str">
            <v>Demolição e reposição de nova coluna de gradil de parque (até a fundação)</v>
          </cell>
          <cell r="C770" t="str">
            <v>UN</v>
          </cell>
          <cell r="D770">
            <v>133.37</v>
          </cell>
          <cell r="E770">
            <v>37408</v>
          </cell>
        </row>
        <row r="771">
          <cell r="A771" t="str">
            <v>17.A.293</v>
          </cell>
          <cell r="B771" t="str">
            <v xml:space="preserve">Retirada e reposiçaõ de nova barra de ferro, seção quadrada 3/4" </v>
          </cell>
          <cell r="C771" t="str">
            <v>UN</v>
          </cell>
          <cell r="D771">
            <v>31.11</v>
          </cell>
          <cell r="E771">
            <v>37408</v>
          </cell>
        </row>
        <row r="772">
          <cell r="A772" t="str">
            <v>17.A.294</v>
          </cell>
          <cell r="B772" t="str">
            <v>Demolição e reposição de nova coluna de gradil de parque</v>
          </cell>
          <cell r="C772" t="str">
            <v>UN</v>
          </cell>
          <cell r="D772">
            <v>97.4</v>
          </cell>
          <cell r="E772">
            <v>39264</v>
          </cell>
        </row>
        <row r="773">
          <cell r="A773" t="str">
            <v>17.A.295</v>
          </cell>
          <cell r="B773" t="str">
            <v>Aspersor de uso externo de impacto</v>
          </cell>
          <cell r="C773" t="str">
            <v>UN</v>
          </cell>
          <cell r="D773">
            <v>54.43</v>
          </cell>
          <cell r="E773">
            <v>37408</v>
          </cell>
        </row>
        <row r="774">
          <cell r="A774" t="str">
            <v>17.A.296</v>
          </cell>
          <cell r="B774" t="str">
            <v xml:space="preserve">Reservatório elevado em anéis pré-moldados-alt. Média 8,0m vol. 5,50m3  diâm. 2,0m </v>
          </cell>
          <cell r="C774" t="str">
            <v>UN</v>
          </cell>
          <cell r="D774">
            <v>10810</v>
          </cell>
          <cell r="E774">
            <v>37408</v>
          </cell>
        </row>
        <row r="775">
          <cell r="A775" t="str">
            <v>17.A.297</v>
          </cell>
          <cell r="B775" t="str">
            <v>Gradil de ferro perfilado, tipo parque c/ mureta - GPM - 1 Depave, c/ aplicação de tinta em revólver</v>
          </cell>
          <cell r="C775" t="str">
            <v>M</v>
          </cell>
          <cell r="D775">
            <v>819.58</v>
          </cell>
          <cell r="E775">
            <v>38718</v>
          </cell>
        </row>
        <row r="776">
          <cell r="A776" t="str">
            <v>17.A.298</v>
          </cell>
          <cell r="B776" t="str">
            <v>Banco de madeira c/ revestimento melamínio 1,50 x 0,40 m - h = 0,45 m</v>
          </cell>
          <cell r="C776" t="str">
            <v>UN</v>
          </cell>
          <cell r="D776">
            <v>52.5</v>
          </cell>
          <cell r="E776">
            <v>37408</v>
          </cell>
        </row>
        <row r="777">
          <cell r="A777" t="str">
            <v>17.A.299</v>
          </cell>
          <cell r="B777" t="str">
            <v>Portão p/ alambrado - 1,12 x 2,85 m</v>
          </cell>
          <cell r="C777" t="str">
            <v>UN</v>
          </cell>
          <cell r="D777">
            <v>182.61</v>
          </cell>
          <cell r="E777">
            <v>37408</v>
          </cell>
        </row>
        <row r="778">
          <cell r="A778" t="str">
            <v>17.A.300</v>
          </cell>
          <cell r="B778" t="str">
            <v>Cestos lixeira em aço inox perfurado - dupla, altura: 47 cm,  Ø = 54 cm, instalados em suporte de ferro galvanizado - capacidade 95 L</v>
          </cell>
          <cell r="C778" t="str">
            <v>UN</v>
          </cell>
          <cell r="D778">
            <v>129.9</v>
          </cell>
          <cell r="E778">
            <v>37408</v>
          </cell>
        </row>
        <row r="779">
          <cell r="A779" t="str">
            <v>17.A.301</v>
          </cell>
          <cell r="B779" t="str">
            <v>Guarda corpo em tubo galvanizado de 2" e 3" com montantes 2" espaçamento: 1,5m, CANCELADO</v>
          </cell>
          <cell r="C779" t="str">
            <v>M</v>
          </cell>
          <cell r="D779">
            <v>192.99</v>
          </cell>
          <cell r="E779">
            <v>39083</v>
          </cell>
        </row>
        <row r="780">
          <cell r="A780" t="str">
            <v>17.A.302</v>
          </cell>
          <cell r="B780" t="str">
            <v>Corrimão em tubo galvanizado de 2" com montantes verticais para escada</v>
          </cell>
          <cell r="C780" t="str">
            <v>M</v>
          </cell>
          <cell r="D780">
            <v>103.01</v>
          </cell>
          <cell r="E780">
            <v>37408</v>
          </cell>
        </row>
        <row r="781">
          <cell r="A781" t="str">
            <v>17.A.303</v>
          </cell>
          <cell r="B781" t="str">
            <v>Muro de fecho em bloco h = 2,20 m, fundação c/ broca</v>
          </cell>
          <cell r="C781" t="str">
            <v>M</v>
          </cell>
          <cell r="D781">
            <v>122.11</v>
          </cell>
          <cell r="E781">
            <v>37408</v>
          </cell>
        </row>
        <row r="782">
          <cell r="A782" t="str">
            <v>17.A.304</v>
          </cell>
          <cell r="B782" t="str">
            <v>Muro pré-fabricado de concreto  armado h = 2,70 m</v>
          </cell>
          <cell r="C782" t="str">
            <v>M</v>
          </cell>
          <cell r="D782">
            <v>32.58</v>
          </cell>
          <cell r="E782">
            <v>37408</v>
          </cell>
        </row>
        <row r="783">
          <cell r="A783" t="str">
            <v>17.A.305</v>
          </cell>
          <cell r="B783" t="str">
            <v>Lambretinha c/ 3 pranchas - estrut. metálica - fornec. e instalação</v>
          </cell>
          <cell r="C783" t="str">
            <v>M</v>
          </cell>
          <cell r="D783">
            <v>39.57</v>
          </cell>
          <cell r="E783">
            <v>37408</v>
          </cell>
        </row>
        <row r="784">
          <cell r="A784" t="str">
            <v>17.A.306</v>
          </cell>
          <cell r="B784" t="str">
            <v>Arrancamento e reassentamento de guias sobre concreto</v>
          </cell>
          <cell r="C784" t="str">
            <v>M</v>
          </cell>
          <cell r="D784">
            <v>7.63</v>
          </cell>
          <cell r="E784">
            <v>37408</v>
          </cell>
        </row>
        <row r="785">
          <cell r="A785" t="str">
            <v>17.A.307</v>
          </cell>
          <cell r="B785" t="str">
            <v>Fornecimento e assentamento de guias tipo PMSP 100, inclusive encostamento de terra - fck = 20,00 MPa</v>
          </cell>
          <cell r="C785" t="str">
            <v>M</v>
          </cell>
          <cell r="D785">
            <v>14.08</v>
          </cell>
          <cell r="E785">
            <v>37408</v>
          </cell>
        </row>
        <row r="786">
          <cell r="A786" t="str">
            <v>17.A.308</v>
          </cell>
          <cell r="B786" t="str">
            <v>Construção de sarjeta ou sarjetão de concreto -  ver tabela de SIURB</v>
          </cell>
          <cell r="C786" t="str">
            <v>M3</v>
          </cell>
          <cell r="D786">
            <v>197.92</v>
          </cell>
          <cell r="E786">
            <v>38718</v>
          </cell>
        </row>
        <row r="787">
          <cell r="A787" t="str">
            <v>17.A.309</v>
          </cell>
          <cell r="B787" t="str">
            <v>Execução de muro de arrimo</v>
          </cell>
          <cell r="C787" t="str">
            <v>M2</v>
          </cell>
          <cell r="D787">
            <v>287.13</v>
          </cell>
          <cell r="E787">
            <v>38718</v>
          </cell>
        </row>
        <row r="788">
          <cell r="A788" t="str">
            <v>17.A.310</v>
          </cell>
          <cell r="B788" t="str">
            <v>Recuperação em portão de ferro perfilado tipo parque (GP.5/GPM 1) - Pq. Aclimação</v>
          </cell>
          <cell r="C788" t="str">
            <v>UN</v>
          </cell>
          <cell r="D788">
            <v>68.510000000000005</v>
          </cell>
          <cell r="E788">
            <v>37408</v>
          </cell>
        </row>
        <row r="789">
          <cell r="A789" t="str">
            <v>17.A.311</v>
          </cell>
          <cell r="B789" t="str">
            <v>Recuperação e alargamento da calçada - Pq. Guarapiranga</v>
          </cell>
          <cell r="C789" t="str">
            <v>M2</v>
          </cell>
          <cell r="D789">
            <v>23.43</v>
          </cell>
          <cell r="E789">
            <v>37408</v>
          </cell>
        </row>
        <row r="790">
          <cell r="A790" t="str">
            <v>17.A.312</v>
          </cell>
          <cell r="B790" t="str">
            <v>Mureta p/ alambrados de quadra - h=0,40 m</v>
          </cell>
          <cell r="C790" t="str">
            <v>M2</v>
          </cell>
          <cell r="D790">
            <v>19.16</v>
          </cell>
          <cell r="E790">
            <v>37408</v>
          </cell>
        </row>
        <row r="791">
          <cell r="A791" t="str">
            <v>17.A.313</v>
          </cell>
          <cell r="B791" t="str">
            <v>Fechamento p/ quadra de esportes</v>
          </cell>
          <cell r="C791" t="str">
            <v>M</v>
          </cell>
          <cell r="D791">
            <v>151.91</v>
          </cell>
          <cell r="E791">
            <v>37408</v>
          </cell>
        </row>
        <row r="792">
          <cell r="A792" t="str">
            <v>17.A.314</v>
          </cell>
          <cell r="B792" t="str">
            <v>Recomposição de piso de concreto</v>
          </cell>
          <cell r="C792" t="str">
            <v>M2</v>
          </cell>
          <cell r="D792">
            <v>18.190000000000001</v>
          </cell>
          <cell r="E792">
            <v>37408</v>
          </cell>
        </row>
        <row r="793">
          <cell r="A793" t="str">
            <v>17.A.315</v>
          </cell>
          <cell r="B793" t="str">
            <v xml:space="preserve">Piso de concreto fck = 15 MPa, E = 12 cm, armado c/ tela de aço </v>
          </cell>
          <cell r="C793" t="str">
            <v>M2</v>
          </cell>
          <cell r="D793">
            <v>36.18</v>
          </cell>
          <cell r="E793">
            <v>37408</v>
          </cell>
        </row>
        <row r="794">
          <cell r="A794" t="str">
            <v>17.A.316</v>
          </cell>
          <cell r="B794" t="str">
            <v>Retirada de gradil tipo parque, incl. mureta - Pq. Santo Dias</v>
          </cell>
          <cell r="C794" t="str">
            <v>M</v>
          </cell>
          <cell r="D794">
            <v>11.29</v>
          </cell>
          <cell r="E794">
            <v>37408</v>
          </cell>
        </row>
        <row r="795">
          <cell r="A795" t="str">
            <v>17.A.317</v>
          </cell>
          <cell r="B795" t="str">
            <v>Reparo em barra de ferro de gradil tipo parque</v>
          </cell>
          <cell r="C795" t="str">
            <v>UN</v>
          </cell>
          <cell r="D795">
            <v>71.12</v>
          </cell>
          <cell r="E795">
            <v>38108</v>
          </cell>
        </row>
        <row r="796">
          <cell r="A796" t="str">
            <v>17.A.318</v>
          </cell>
          <cell r="B796" t="str">
            <v>Retirada e recolocação de nova barra de ferro de gradil tipo parque</v>
          </cell>
          <cell r="C796" t="str">
            <v>UN</v>
          </cell>
          <cell r="D796">
            <v>68.010000000000005</v>
          </cell>
          <cell r="E796">
            <v>37408</v>
          </cell>
        </row>
        <row r="797">
          <cell r="A797" t="str">
            <v>17.A.319</v>
          </cell>
          <cell r="B797" t="str">
            <v>Orla de troncos de eucalípto em piso de terra - Det. P.Orl - 07</v>
          </cell>
          <cell r="C797" t="str">
            <v>M</v>
          </cell>
          <cell r="D797">
            <v>5.05</v>
          </cell>
          <cell r="E797">
            <v>37408</v>
          </cell>
        </row>
        <row r="798">
          <cell r="A798" t="str">
            <v>17.A.320</v>
          </cell>
          <cell r="B798" t="str">
            <v>Piso cimentado tipo PMSP 0,90 x 0,50 - Det. P.Pic-04</v>
          </cell>
          <cell r="C798" t="str">
            <v>M2</v>
          </cell>
          <cell r="D798">
            <v>26.13</v>
          </cell>
          <cell r="E798">
            <v>37408</v>
          </cell>
        </row>
        <row r="799">
          <cell r="A799" t="str">
            <v>17.A.321</v>
          </cell>
          <cell r="B799" t="str">
            <v>Quadra concretada para uso multiplo (50 x 26 m)</v>
          </cell>
          <cell r="C799" t="str">
            <v>UN</v>
          </cell>
          <cell r="D799">
            <v>55959.3</v>
          </cell>
          <cell r="E799">
            <v>37408</v>
          </cell>
        </row>
        <row r="800">
          <cell r="A800" t="str">
            <v>17.A.322</v>
          </cell>
          <cell r="B800" t="str">
            <v>Tanque de areia com mureta-banco - R = 6,00 m</v>
          </cell>
          <cell r="C800" t="str">
            <v>UN</v>
          </cell>
          <cell r="D800">
            <v>12603.51</v>
          </cell>
          <cell r="E800">
            <v>37408</v>
          </cell>
        </row>
        <row r="801">
          <cell r="A801" t="str">
            <v>17.A.323</v>
          </cell>
          <cell r="B801" t="str">
            <v>Construção de pista de skate tipo mini rampa - Det. Br 48</v>
          </cell>
          <cell r="C801" t="str">
            <v>UN</v>
          </cell>
          <cell r="D801">
            <v>18334.73</v>
          </cell>
          <cell r="E801">
            <v>38108</v>
          </cell>
        </row>
        <row r="802">
          <cell r="A802" t="str">
            <v>17.A.324</v>
          </cell>
          <cell r="B802" t="str">
            <v>Piso de pedrisco com pó de pedra 50% - Det. Pi - 83</v>
          </cell>
          <cell r="C802" t="str">
            <v>M2</v>
          </cell>
          <cell r="D802">
            <v>11.83</v>
          </cell>
          <cell r="E802">
            <v>39264</v>
          </cell>
        </row>
        <row r="803">
          <cell r="A803" t="str">
            <v>17.A.325</v>
          </cell>
          <cell r="B803" t="str">
            <v>Orla p/ piso de pedrisco ou separação de canteiro Or-7</v>
          </cell>
          <cell r="C803" t="str">
            <v>M</v>
          </cell>
          <cell r="D803">
            <v>26.17</v>
          </cell>
          <cell r="E803">
            <v>37408</v>
          </cell>
        </row>
        <row r="804">
          <cell r="A804" t="str">
            <v>17.A.326</v>
          </cell>
          <cell r="B804" t="str">
            <v>Tanque de areia com mureta-banco - R = 10,00 m</v>
          </cell>
          <cell r="C804" t="str">
            <v>UN</v>
          </cell>
          <cell r="D804">
            <v>18136.580000000002</v>
          </cell>
          <cell r="E804">
            <v>37408</v>
          </cell>
        </row>
        <row r="805">
          <cell r="A805" t="str">
            <v>17.A.327</v>
          </cell>
          <cell r="B805" t="str">
            <v>Retirada de banco de madeira</v>
          </cell>
          <cell r="C805" t="str">
            <v>UN</v>
          </cell>
          <cell r="D805">
            <v>4.9000000000000004</v>
          </cell>
          <cell r="E805">
            <v>37408</v>
          </cell>
        </row>
        <row r="806">
          <cell r="A806" t="str">
            <v>17.A.328</v>
          </cell>
          <cell r="B806" t="str">
            <v>Banco de troncos de eucalipto - (2,40 m x 0,45 m)</v>
          </cell>
          <cell r="C806" t="str">
            <v>UN</v>
          </cell>
          <cell r="D806">
            <v>50.03</v>
          </cell>
          <cell r="E806">
            <v>37408</v>
          </cell>
        </row>
        <row r="807">
          <cell r="A807" t="str">
            <v>17.A.329</v>
          </cell>
          <cell r="B807" t="str">
            <v>Escada com pedrisco, viga de peroba e tronco de eucalipto - Es2I (2,0 x 10,0 M)</v>
          </cell>
          <cell r="C807" t="str">
            <v>UN</v>
          </cell>
          <cell r="D807">
            <v>1019.02</v>
          </cell>
          <cell r="E807">
            <v>37408</v>
          </cell>
        </row>
        <row r="808">
          <cell r="A808" t="str">
            <v>17.A.330</v>
          </cell>
          <cell r="B808" t="str">
            <v>Caixa p/ árvore - paralelepípedo (1,40x0,60) - DET Pi-10</v>
          </cell>
          <cell r="C808" t="str">
            <v>UN</v>
          </cell>
          <cell r="D808">
            <v>209.04</v>
          </cell>
          <cell r="E808">
            <v>38718</v>
          </cell>
        </row>
        <row r="809">
          <cell r="A809" t="str">
            <v>17.A.331</v>
          </cell>
          <cell r="B809" t="str">
            <v>Escada de concreto (17x28 cm) - DET  Es-3a</v>
          </cell>
          <cell r="C809" t="str">
            <v>M2</v>
          </cell>
          <cell r="D809">
            <v>109.78</v>
          </cell>
          <cell r="E809">
            <v>39264</v>
          </cell>
        </row>
        <row r="810">
          <cell r="A810" t="str">
            <v>17.A.332</v>
          </cell>
          <cell r="B810" t="str">
            <v>Piso cimentado variável c/ junta de paralelepípedo - Det Pi - 3Ia</v>
          </cell>
          <cell r="C810" t="str">
            <v>M2</v>
          </cell>
          <cell r="D810">
            <v>41.22</v>
          </cell>
          <cell r="E810">
            <v>37408</v>
          </cell>
        </row>
        <row r="811">
          <cell r="A811" t="str">
            <v>17.A.333</v>
          </cell>
          <cell r="B811" t="str">
            <v>Mesa-banco em concreto aparente - Det. P.Mes 07</v>
          </cell>
          <cell r="C811" t="str">
            <v>CJ</v>
          </cell>
          <cell r="D811">
            <v>393.67</v>
          </cell>
          <cell r="E811">
            <v>39264</v>
          </cell>
        </row>
        <row r="812">
          <cell r="A812" t="str">
            <v>17.A.334</v>
          </cell>
          <cell r="B812" t="str">
            <v>Quadra concretada para uso multiplo - Det. Qd-I4</v>
          </cell>
          <cell r="C812" t="str">
            <v>M2</v>
          </cell>
          <cell r="D812">
            <v>50.23</v>
          </cell>
          <cell r="E812">
            <v>38108</v>
          </cell>
        </row>
        <row r="813">
          <cell r="A813" t="str">
            <v>17.A.335</v>
          </cell>
          <cell r="B813" t="str">
            <v>Quadra de terra batida - Det. Qd-I8</v>
          </cell>
          <cell r="C813" t="str">
            <v>M2</v>
          </cell>
          <cell r="D813">
            <v>25.43</v>
          </cell>
          <cell r="E813">
            <v>37408</v>
          </cell>
        </row>
        <row r="814">
          <cell r="A814" t="str">
            <v>17.A.336</v>
          </cell>
          <cell r="B814" t="str">
            <v>Fornecimento de tronco de eucalípto tratado - comp. 2,20m</v>
          </cell>
          <cell r="C814" t="str">
            <v>UN</v>
          </cell>
          <cell r="D814">
            <v>4.75</v>
          </cell>
          <cell r="E814">
            <v>37408</v>
          </cell>
        </row>
        <row r="815">
          <cell r="A815" t="str">
            <v>17.A.337</v>
          </cell>
          <cell r="B815" t="str">
            <v>Quiosque com lavatório e bancos - Det IV-01</v>
          </cell>
          <cell r="C815" t="str">
            <v>UN</v>
          </cell>
          <cell r="D815">
            <v>9867.01</v>
          </cell>
          <cell r="E815">
            <v>38718</v>
          </cell>
        </row>
        <row r="816">
          <cell r="A816" t="str">
            <v>17.A.338</v>
          </cell>
          <cell r="B816" t="str">
            <v>Apiloamento com nivelamento de terreno</v>
          </cell>
          <cell r="C816" t="str">
            <v>M2</v>
          </cell>
          <cell r="D816">
            <v>8.36</v>
          </cell>
          <cell r="E816">
            <v>37408</v>
          </cell>
        </row>
        <row r="817">
          <cell r="A817" t="str">
            <v>17.A.339</v>
          </cell>
          <cell r="B817" t="str">
            <v>Tapume de chapa compensada - 6 mm</v>
          </cell>
          <cell r="C817" t="str">
            <v>M</v>
          </cell>
          <cell r="D817">
            <v>18.95</v>
          </cell>
          <cell r="E817">
            <v>37408</v>
          </cell>
        </row>
        <row r="818">
          <cell r="A818" t="str">
            <v>17.A.340</v>
          </cell>
          <cell r="B818" t="str">
            <v>Quadra de tênis (18x36 m), inclusive alambrado</v>
          </cell>
          <cell r="C818" t="str">
            <v>UN</v>
          </cell>
          <cell r="D818">
            <v>20894.16</v>
          </cell>
          <cell r="E818">
            <v>37408</v>
          </cell>
        </row>
        <row r="819">
          <cell r="A819" t="str">
            <v>17.A.341</v>
          </cell>
          <cell r="B819" t="str">
            <v>Esticador para cabo de aço de 3/16" (4,8 mm) - Ripado Viveiro Manequinho Lopes</v>
          </cell>
          <cell r="C819" t="str">
            <v>UN</v>
          </cell>
          <cell r="D819">
            <v>2.35</v>
          </cell>
          <cell r="E819">
            <v>38108</v>
          </cell>
        </row>
        <row r="820">
          <cell r="A820" t="str">
            <v>17.A.342</v>
          </cell>
          <cell r="B820" t="str">
            <v>Clips/grampo para cabo de aço de 3/16" (4,8 mm) - Ripado Viveiro Manequinho Lopes</v>
          </cell>
          <cell r="C820" t="str">
            <v>UN</v>
          </cell>
          <cell r="D820">
            <v>0.3</v>
          </cell>
          <cell r="E820">
            <v>38108</v>
          </cell>
        </row>
        <row r="821">
          <cell r="A821" t="str">
            <v>17.A.343</v>
          </cell>
          <cell r="B821" t="str">
            <v>Telha cerâmica tipo romana</v>
          </cell>
          <cell r="C821" t="str">
            <v>M2</v>
          </cell>
          <cell r="D821">
            <v>20.63</v>
          </cell>
          <cell r="E821">
            <v>39264</v>
          </cell>
        </row>
        <row r="822">
          <cell r="A822" t="str">
            <v>17.A.344</v>
          </cell>
          <cell r="B822" t="str">
            <v>Contenção de talude</v>
          </cell>
          <cell r="C822" t="str">
            <v>M3</v>
          </cell>
          <cell r="D822">
            <v>52.3</v>
          </cell>
          <cell r="E822">
            <v>37408</v>
          </cell>
        </row>
        <row r="823">
          <cell r="A823" t="str">
            <v>17.A.345</v>
          </cell>
          <cell r="B823" t="str">
            <v>Feltro de lã de rocha (Thermax) - e = 50 cm</v>
          </cell>
          <cell r="C823" t="str">
            <v>M2</v>
          </cell>
          <cell r="D823">
            <v>6.86</v>
          </cell>
          <cell r="E823">
            <v>37408</v>
          </cell>
        </row>
        <row r="824">
          <cell r="A824" t="str">
            <v>17.A.346</v>
          </cell>
          <cell r="B824" t="str">
            <v>Escada de paraleleípedo</v>
          </cell>
          <cell r="C824" t="str">
            <v>M2</v>
          </cell>
          <cell r="D824">
            <v>39.119999999999997</v>
          </cell>
          <cell r="E824">
            <v>37408</v>
          </cell>
        </row>
        <row r="825">
          <cell r="A825" t="str">
            <v>17.A.347</v>
          </cell>
          <cell r="B825" t="str">
            <v>Detalhe de piso de paralelepípedo c/ caixa de terra p/ árvore</v>
          </cell>
          <cell r="C825" t="str">
            <v>M2</v>
          </cell>
          <cell r="D825">
            <v>93.25</v>
          </cell>
          <cell r="E825">
            <v>37408</v>
          </cell>
        </row>
        <row r="826">
          <cell r="A826" t="str">
            <v>17.A.348</v>
          </cell>
          <cell r="B826" t="str">
            <v>Quadra de malha (2,65 x 40,15 m)</v>
          </cell>
          <cell r="C826" t="str">
            <v>UN</v>
          </cell>
          <cell r="D826">
            <v>4125.57</v>
          </cell>
          <cell r="E826">
            <v>37408</v>
          </cell>
        </row>
        <row r="827">
          <cell r="A827" t="str">
            <v>17.A.349</v>
          </cell>
          <cell r="B827" t="str">
            <v>Escorregador de concreto - det. BR-48 c/ tanque de areia</v>
          </cell>
          <cell r="C827" t="str">
            <v>UN</v>
          </cell>
          <cell r="D827">
            <v>1488.45</v>
          </cell>
          <cell r="E827">
            <v>37408</v>
          </cell>
        </row>
        <row r="828">
          <cell r="A828" t="str">
            <v>17.A.350</v>
          </cell>
          <cell r="B828" t="str">
            <v>Saibro</v>
          </cell>
          <cell r="C828" t="str">
            <v>M3</v>
          </cell>
          <cell r="D828">
            <v>55</v>
          </cell>
          <cell r="E828">
            <v>38718</v>
          </cell>
        </row>
        <row r="829">
          <cell r="A829" t="str">
            <v>17.A.351</v>
          </cell>
          <cell r="B829" t="str">
            <v>Quadra de bocha (saibro)</v>
          </cell>
          <cell r="C829" t="str">
            <v>M2</v>
          </cell>
          <cell r="D829">
            <v>17.260000000000002</v>
          </cell>
          <cell r="E829">
            <v>37408</v>
          </cell>
        </row>
        <row r="830">
          <cell r="A830" t="str">
            <v>17.A.352</v>
          </cell>
          <cell r="B830" t="str">
            <v>Lixeira dupla com haste metálica, conforme detalhe</v>
          </cell>
          <cell r="C830" t="str">
            <v>UN</v>
          </cell>
          <cell r="D830">
            <v>317.5</v>
          </cell>
          <cell r="E830">
            <v>39264</v>
          </cell>
        </row>
        <row r="831">
          <cell r="A831" t="str">
            <v>17.A.353</v>
          </cell>
          <cell r="B831" t="str">
            <v>Tanque de areia - Det. TQ-8</v>
          </cell>
          <cell r="C831" t="str">
            <v>UN</v>
          </cell>
          <cell r="D831">
            <v>16011</v>
          </cell>
          <cell r="E831">
            <v>37408</v>
          </cell>
        </row>
        <row r="832">
          <cell r="A832" t="str">
            <v>17.A.354</v>
          </cell>
          <cell r="B832" t="str">
            <v>Madeira peroba rosa</v>
          </cell>
          <cell r="C832" t="str">
            <v>M3</v>
          </cell>
          <cell r="D832">
            <v>1607</v>
          </cell>
          <cell r="E832">
            <v>38899</v>
          </cell>
        </row>
        <row r="833">
          <cell r="A833" t="str">
            <v>17.A.355</v>
          </cell>
          <cell r="B833" t="str">
            <v>Guarda-corpo com pilar de bloco de concreto</v>
          </cell>
          <cell r="C833" t="str">
            <v>M</v>
          </cell>
          <cell r="D833">
            <v>91.06</v>
          </cell>
          <cell r="E833">
            <v>38718</v>
          </cell>
        </row>
        <row r="834">
          <cell r="A834" t="str">
            <v>17.A.356</v>
          </cell>
          <cell r="B834" t="str">
            <v>Caixa de Inspeção 80x80x80cm</v>
          </cell>
          <cell r="C834" t="str">
            <v>UN</v>
          </cell>
          <cell r="D834">
            <v>312.49</v>
          </cell>
          <cell r="E834">
            <v>39264</v>
          </cell>
        </row>
        <row r="835">
          <cell r="A835" t="str">
            <v>17.A.357</v>
          </cell>
          <cell r="B835" t="str">
            <v>Jardineira/banco em blocos de concreto aparentes IV 04/05</v>
          </cell>
          <cell r="C835" t="str">
            <v>M</v>
          </cell>
          <cell r="D835">
            <v>134.56</v>
          </cell>
          <cell r="E835">
            <v>38108</v>
          </cell>
        </row>
        <row r="836">
          <cell r="A836" t="str">
            <v>17.A.358</v>
          </cell>
          <cell r="B836" t="str">
            <v>Mureta jardineira em bloco de concreto</v>
          </cell>
          <cell r="C836" t="str">
            <v>M</v>
          </cell>
          <cell r="D836">
            <v>93.69</v>
          </cell>
          <cell r="E836">
            <v>38718</v>
          </cell>
        </row>
        <row r="837">
          <cell r="A837" t="str">
            <v>17.A.359</v>
          </cell>
          <cell r="B837" t="str">
            <v>Bicicletário de ferro p/ 5 lugares</v>
          </cell>
          <cell r="C837" t="str">
            <v>UN</v>
          </cell>
          <cell r="D837">
            <v>155.66999999999999</v>
          </cell>
          <cell r="E837">
            <v>39264</v>
          </cell>
        </row>
        <row r="838">
          <cell r="A838" t="str">
            <v>17.A.360</v>
          </cell>
          <cell r="B838" t="str">
            <v>Gradil de ferro perfilado, tipo parque "em mureta existente"</v>
          </cell>
          <cell r="C838" t="str">
            <v>M</v>
          </cell>
          <cell r="D838">
            <v>390.99</v>
          </cell>
          <cell r="E838">
            <v>39264</v>
          </cell>
        </row>
        <row r="839">
          <cell r="A839" t="str">
            <v>17.A.361</v>
          </cell>
          <cell r="B839" t="str">
            <v>Caixa de ligação ou inspeção 60x60x60cm</v>
          </cell>
          <cell r="C839" t="str">
            <v>UN</v>
          </cell>
          <cell r="D839">
            <v>198.04</v>
          </cell>
          <cell r="E839">
            <v>39264</v>
          </cell>
        </row>
        <row r="840">
          <cell r="A840" t="str">
            <v>17.A.362</v>
          </cell>
          <cell r="B840" t="str">
            <v>Guarda-corpo em troco de eucalipto com tubo de aço, Det. Cor-02</v>
          </cell>
          <cell r="C840" t="str">
            <v>M</v>
          </cell>
          <cell r="D840">
            <v>148.85</v>
          </cell>
          <cell r="E840">
            <v>39264</v>
          </cell>
        </row>
        <row r="841">
          <cell r="A841" t="str">
            <v>17.A.363</v>
          </cell>
          <cell r="B841" t="str">
            <v>Pergolado de madeira - Det. PER 3</v>
          </cell>
          <cell r="C841" t="str">
            <v>UN</v>
          </cell>
          <cell r="D841">
            <v>3994.86</v>
          </cell>
          <cell r="E841">
            <v>39083</v>
          </cell>
        </row>
        <row r="842">
          <cell r="A842" t="str">
            <v>17.A.364</v>
          </cell>
          <cell r="B842" t="str">
            <v>Canteiro alto em pedra natural</v>
          </cell>
          <cell r="C842" t="str">
            <v>M</v>
          </cell>
          <cell r="D842">
            <v>80.599999999999994</v>
          </cell>
          <cell r="E842">
            <v>38108</v>
          </cell>
        </row>
        <row r="843">
          <cell r="A843" t="str">
            <v>17.A.365</v>
          </cell>
          <cell r="B843" t="str">
            <v>Resrvatório de Polietileno -1000l</v>
          </cell>
          <cell r="C843" t="str">
            <v>UN</v>
          </cell>
          <cell r="D843">
            <v>541.39</v>
          </cell>
          <cell r="E843">
            <v>38108</v>
          </cell>
        </row>
        <row r="844">
          <cell r="A844" t="str">
            <v>17.A.366</v>
          </cell>
          <cell r="B844" t="str">
            <v>Mesa de jogos adulto PPD (redonda)  CANCELADO (04/08/2006) - PASSOU PARA 17.A.407</v>
          </cell>
          <cell r="C844" t="str">
            <v>UN</v>
          </cell>
          <cell r="D844">
            <v>514.02</v>
          </cell>
          <cell r="E844">
            <v>38718</v>
          </cell>
        </row>
        <row r="845">
          <cell r="A845" t="str">
            <v>17.A.367</v>
          </cell>
          <cell r="B845" t="str">
            <v>Mesa de jogos adulto (redonda) CANCELADO (04/08/2006) - PASSOU PARA 17.A.406</v>
          </cell>
          <cell r="C845" t="str">
            <v>UN</v>
          </cell>
          <cell r="D845">
            <v>518.37</v>
          </cell>
          <cell r="E845">
            <v>38718</v>
          </cell>
        </row>
        <row r="846">
          <cell r="A846" t="str">
            <v>17.A.368</v>
          </cell>
          <cell r="B846" t="str">
            <v>Mesa de jogos infantil  PPD ( redonda) CANCELADO (04/08/2006) - PASSOU PARA 17.A.409</v>
          </cell>
          <cell r="C846" t="str">
            <v>UN</v>
          </cell>
          <cell r="D846">
            <v>500.41</v>
          </cell>
          <cell r="E846">
            <v>38718</v>
          </cell>
        </row>
        <row r="847">
          <cell r="A847" t="str">
            <v>17.A.369</v>
          </cell>
          <cell r="B847" t="str">
            <v>Mesa de jogos infantil ( redonda) CANCELADO (04/08/2006) - PASSOU PARA 17.A.408</v>
          </cell>
          <cell r="C847" t="str">
            <v>UN</v>
          </cell>
          <cell r="D847">
            <v>502.87</v>
          </cell>
          <cell r="E847">
            <v>38718</v>
          </cell>
        </row>
        <row r="848">
          <cell r="A848" t="str">
            <v>17.A.370</v>
          </cell>
          <cell r="B848" t="str">
            <v>Rampa de acesso PPD, Det. R-01</v>
          </cell>
          <cell r="C848" t="str">
            <v>UN</v>
          </cell>
          <cell r="D848">
            <v>187.63</v>
          </cell>
          <cell r="E848">
            <v>39264</v>
          </cell>
        </row>
        <row r="849">
          <cell r="A849" t="str">
            <v>17.A.371</v>
          </cell>
          <cell r="B849" t="str">
            <v xml:space="preserve">Banco de Concreto por metro </v>
          </cell>
          <cell r="C849" t="str">
            <v>M</v>
          </cell>
          <cell r="D849">
            <v>74.53</v>
          </cell>
          <cell r="E849">
            <v>38718</v>
          </cell>
        </row>
        <row r="850">
          <cell r="A850" t="str">
            <v>17.A.372</v>
          </cell>
          <cell r="B850" t="str">
            <v>Banco reto ou curvo com apoio a cada 2,00 m ( bloco de concreto)  PQ. JACINTHO ALBERTO</v>
          </cell>
          <cell r="C850" t="str">
            <v>M</v>
          </cell>
          <cell r="D850">
            <v>50.55</v>
          </cell>
          <cell r="E850">
            <v>38108</v>
          </cell>
        </row>
        <row r="851">
          <cell r="A851" t="str">
            <v>17.A.373</v>
          </cell>
          <cell r="B851" t="str">
            <v xml:space="preserve">Escada de concreto (16x30 cm ) </v>
          </cell>
          <cell r="C851" t="str">
            <v>M2</v>
          </cell>
          <cell r="D851">
            <v>147.85</v>
          </cell>
          <cell r="E851">
            <v>39083</v>
          </cell>
        </row>
        <row r="852">
          <cell r="A852" t="str">
            <v>17.A.374</v>
          </cell>
          <cell r="B852" t="str">
            <v>Muro de concreto ciclópico aparente e dreno - det. Mu - 12 - H média = 1,48 m</v>
          </cell>
          <cell r="C852" t="str">
            <v>M</v>
          </cell>
          <cell r="D852">
            <v>233.32</v>
          </cell>
          <cell r="E852">
            <v>39083</v>
          </cell>
        </row>
        <row r="853">
          <cell r="A853" t="str">
            <v>17.A.375</v>
          </cell>
          <cell r="B853" t="str">
            <v>Mureta - reto ou curvo (h = 1,40 m), conforme detalhe</v>
          </cell>
          <cell r="C853" t="str">
            <v>M</v>
          </cell>
          <cell r="D853">
            <v>207.54</v>
          </cell>
          <cell r="E853">
            <v>38108</v>
          </cell>
        </row>
        <row r="854">
          <cell r="A854" t="str">
            <v>17.A.376</v>
          </cell>
          <cell r="B854" t="str">
            <v>Telha de vidro - tipo Romana</v>
          </cell>
          <cell r="C854" t="str">
            <v>M2</v>
          </cell>
          <cell r="D854">
            <v>248.8</v>
          </cell>
          <cell r="E854">
            <v>39264</v>
          </cell>
        </row>
        <row r="855">
          <cell r="A855" t="str">
            <v>17.A.377</v>
          </cell>
          <cell r="B855" t="str">
            <v>Caixa de árvore com orla de concreto - Det. P. CXa - 07</v>
          </cell>
          <cell r="C855" t="str">
            <v>UN</v>
          </cell>
          <cell r="D855">
            <v>146.12</v>
          </cell>
          <cell r="E855">
            <v>39264</v>
          </cell>
        </row>
        <row r="856">
          <cell r="A856" t="str">
            <v>17.A.378</v>
          </cell>
          <cell r="B856" t="str">
            <v>Mureta banco - Pedra natural h = 0,38 m - Det. MU-01</v>
          </cell>
          <cell r="C856" t="str">
            <v>M</v>
          </cell>
          <cell r="D856">
            <v>113.79</v>
          </cell>
          <cell r="E856">
            <v>39264</v>
          </cell>
        </row>
        <row r="857">
          <cell r="A857" t="str">
            <v>17.A.379</v>
          </cell>
          <cell r="B857" t="str">
            <v>Muro de pedra natural - alt = 1,13 m, conforme de talhe</v>
          </cell>
          <cell r="C857" t="str">
            <v>M</v>
          </cell>
          <cell r="D857">
            <v>238.84</v>
          </cell>
          <cell r="E857">
            <v>39083</v>
          </cell>
        </row>
        <row r="858">
          <cell r="A858" t="str">
            <v>17.A.380</v>
          </cell>
          <cell r="B858" t="str">
            <v>Orla de concreto (8,0 x 19,00 cm), conforme detalhe</v>
          </cell>
          <cell r="C858" t="str">
            <v>M</v>
          </cell>
          <cell r="D858">
            <v>13.04</v>
          </cell>
          <cell r="E858">
            <v>39083</v>
          </cell>
        </row>
        <row r="859">
          <cell r="A859" t="str">
            <v>17.A.381</v>
          </cell>
          <cell r="B859" t="str">
            <v>Churrasqueira - DET. 12</v>
          </cell>
          <cell r="C859" t="str">
            <v>UN</v>
          </cell>
          <cell r="D859">
            <v>769.26</v>
          </cell>
          <cell r="E859">
            <v>39264</v>
          </cell>
        </row>
        <row r="860">
          <cell r="A860" t="str">
            <v>17.A.382</v>
          </cell>
          <cell r="B860" t="str">
            <v>Muro de  bloco de concreto aparente h=2,50 m - Det. Mu-09</v>
          </cell>
          <cell r="C860" t="str">
            <v>M</v>
          </cell>
          <cell r="D860">
            <v>145.13</v>
          </cell>
          <cell r="E860">
            <v>39083</v>
          </cell>
        </row>
        <row r="861">
          <cell r="A861" t="str">
            <v>17.A.383</v>
          </cell>
          <cell r="B861" t="str">
            <v xml:space="preserve">Quadra de areia s/ drenagem (28,60 x 17,60 m) </v>
          </cell>
          <cell r="C861" t="str">
            <v xml:space="preserve">UN </v>
          </cell>
          <cell r="D861">
            <v>19148.97</v>
          </cell>
          <cell r="E861">
            <v>39083</v>
          </cell>
        </row>
        <row r="862">
          <cell r="A862" t="str">
            <v>17.A.384</v>
          </cell>
          <cell r="B862" t="str">
            <v>Caixa de absorção - 1,0 x 1,0 x 1,0 m</v>
          </cell>
          <cell r="C862" t="str">
            <v xml:space="preserve">UN </v>
          </cell>
          <cell r="D862">
            <v>366</v>
          </cell>
          <cell r="E862">
            <v>39083</v>
          </cell>
        </row>
        <row r="863">
          <cell r="A863" t="str">
            <v>17.A.385</v>
          </cell>
          <cell r="B863" t="str">
            <v>Cerca de arame farpado, mourão de eucalipto s/ tratamento - 4 fios</v>
          </cell>
          <cell r="C863" t="str">
            <v>M</v>
          </cell>
          <cell r="D863">
            <v>25.3</v>
          </cell>
          <cell r="E863">
            <v>39264</v>
          </cell>
        </row>
        <row r="864">
          <cell r="A864" t="str">
            <v>17.A.386</v>
          </cell>
          <cell r="B864" t="str">
            <v>Escada hidráulica de concreto armado, conforme detalhe</v>
          </cell>
          <cell r="C864" t="str">
            <v>M</v>
          </cell>
          <cell r="D864">
            <v>207.96</v>
          </cell>
          <cell r="E864">
            <v>39264</v>
          </cell>
        </row>
        <row r="865">
          <cell r="A865" t="str">
            <v>17.A.387</v>
          </cell>
          <cell r="B865" t="str">
            <v>Caixa de ligação ou inspeção - 1,0 x 1,0 x 0,80 m</v>
          </cell>
          <cell r="C865" t="str">
            <v xml:space="preserve">UN </v>
          </cell>
          <cell r="D865">
            <v>402.78</v>
          </cell>
          <cell r="E865">
            <v>38718</v>
          </cell>
        </row>
        <row r="866">
          <cell r="A866" t="str">
            <v>17.A.388</v>
          </cell>
          <cell r="B866" t="str">
            <v>Tela soldada galv. - malha 50 x 150 mm c/ diâm. De 3,4 mm</v>
          </cell>
          <cell r="C866" t="str">
            <v>M2</v>
          </cell>
          <cell r="D866">
            <v>14.27</v>
          </cell>
          <cell r="E866">
            <v>38718</v>
          </cell>
        </row>
        <row r="867">
          <cell r="A867" t="str">
            <v>17.A.389</v>
          </cell>
          <cell r="B867" t="str">
            <v>Chapa de aço galv. Esp. = 2,0 mm</v>
          </cell>
          <cell r="C867" t="str">
            <v>M2</v>
          </cell>
          <cell r="D867">
            <v>90.15</v>
          </cell>
          <cell r="E867">
            <v>38718</v>
          </cell>
        </row>
        <row r="868">
          <cell r="A868" t="str">
            <v>17.A.390</v>
          </cell>
          <cell r="B868" t="str">
            <v>Escada com pedrisco e troncos de eucalipto</v>
          </cell>
          <cell r="C868" t="str">
            <v>DEGRAU</v>
          </cell>
          <cell r="D868">
            <v>46.81</v>
          </cell>
          <cell r="E868">
            <v>38718</v>
          </cell>
        </row>
        <row r="869">
          <cell r="A869" t="str">
            <v>17.A.391</v>
          </cell>
          <cell r="B869" t="str">
            <v xml:space="preserve">Madeira em bruto de pinus </v>
          </cell>
          <cell r="C869" t="str">
            <v>M3</v>
          </cell>
          <cell r="D869">
            <v>601.66999999999996</v>
          </cell>
          <cell r="E869">
            <v>38718</v>
          </cell>
        </row>
        <row r="870">
          <cell r="A870" t="str">
            <v>17.A.392</v>
          </cell>
          <cell r="B870" t="str">
            <v>Caixa de Inspeção 50x50x50cm</v>
          </cell>
          <cell r="C870" t="str">
            <v xml:space="preserve">UN </v>
          </cell>
          <cell r="D870">
            <v>94.01</v>
          </cell>
          <cell r="E870">
            <v>39264</v>
          </cell>
        </row>
        <row r="871">
          <cell r="A871" t="str">
            <v>17.A.393</v>
          </cell>
          <cell r="B871" t="str">
            <v>Caixa para árvore com banco (3 x 3 m ) DET. 14 B</v>
          </cell>
          <cell r="C871" t="str">
            <v xml:space="preserve">UN </v>
          </cell>
          <cell r="D871">
            <v>1059.01</v>
          </cell>
          <cell r="E871">
            <v>38718</v>
          </cell>
        </row>
        <row r="872">
          <cell r="A872" t="str">
            <v>17.A.394</v>
          </cell>
          <cell r="B872" t="str">
            <v xml:space="preserve">Muro de arrimo pedra rachão (terra e piso) DET. 32B p/ metro linear com 1 metro de altura </v>
          </cell>
          <cell r="C872" t="str">
            <v>M</v>
          </cell>
          <cell r="D872">
            <v>32.35</v>
          </cell>
          <cell r="E872">
            <v>38718</v>
          </cell>
        </row>
        <row r="873">
          <cell r="A873" t="str">
            <v>17.A.395</v>
          </cell>
          <cell r="B873" t="str">
            <v xml:space="preserve">Muro de arrimo pedra rachão (terra e piso) DET. 32B p/ metro linear com 1,5 metro de altura </v>
          </cell>
          <cell r="C873" t="str">
            <v>M</v>
          </cell>
          <cell r="D873">
            <v>64.760000000000005</v>
          </cell>
          <cell r="E873">
            <v>38718</v>
          </cell>
        </row>
        <row r="874">
          <cell r="A874" t="str">
            <v>17.A.396</v>
          </cell>
          <cell r="B874" t="str">
            <v>Eucalipto tratado roliço, d=20cm</v>
          </cell>
          <cell r="C874" t="str">
            <v>M</v>
          </cell>
          <cell r="D874">
            <v>19.010000000000002</v>
          </cell>
          <cell r="E874">
            <v>38899</v>
          </cell>
        </row>
        <row r="875">
          <cell r="A875" t="str">
            <v>17.A.397</v>
          </cell>
          <cell r="B875" t="str">
            <v>Eucalipto tratado roliço, d=25cm</v>
          </cell>
          <cell r="C875" t="str">
            <v>M</v>
          </cell>
          <cell r="D875">
            <v>29.42</v>
          </cell>
          <cell r="E875">
            <v>39264</v>
          </cell>
        </row>
        <row r="876">
          <cell r="A876" t="str">
            <v>17.A.398</v>
          </cell>
          <cell r="B876" t="str">
            <v>Tampo de granito corumbá - 20 mm</v>
          </cell>
          <cell r="C876" t="str">
            <v>M2</v>
          </cell>
          <cell r="D876">
            <v>185.73</v>
          </cell>
          <cell r="E876">
            <v>39083</v>
          </cell>
        </row>
        <row r="877">
          <cell r="A877" t="str">
            <v>17.A.399</v>
          </cell>
          <cell r="B877" t="str">
            <v>Gabião tipo colchão - "MACCAFERRI" h=0,30m</v>
          </cell>
          <cell r="C877" t="str">
            <v>M2</v>
          </cell>
          <cell r="D877">
            <v>46.2</v>
          </cell>
          <cell r="E877">
            <v>38718</v>
          </cell>
        </row>
        <row r="878">
          <cell r="A878" t="str">
            <v>17.A.400</v>
          </cell>
          <cell r="B878" t="str">
            <v xml:space="preserve">Guarda corpo em tubo galvanizado com montantes de 3" com espaçamento de 1,5 m e 3 tubos horizontais de 1 1/2'' </v>
          </cell>
          <cell r="C878" t="str">
            <v>M</v>
          </cell>
          <cell r="D878">
            <v>397.75</v>
          </cell>
          <cell r="E878">
            <v>38718</v>
          </cell>
        </row>
        <row r="879">
          <cell r="A879" t="str">
            <v>17.A.401</v>
          </cell>
          <cell r="B879" t="str">
            <v>Guarda corpo em pilaretes de pinus e 3 barras de aço galvanizado de1 1/2", sobre deques e passarelas</v>
          </cell>
          <cell r="C879" t="str">
            <v>M</v>
          </cell>
          <cell r="D879">
            <v>99.15</v>
          </cell>
          <cell r="E879">
            <v>38718</v>
          </cell>
        </row>
        <row r="880">
          <cell r="A880" t="str">
            <v>17.A.402</v>
          </cell>
          <cell r="B880" t="str">
            <v>Guarda corpo em pilaretes de pinus e 3 barras de aço galvanizado de1 1/2", Trilhas</v>
          </cell>
          <cell r="C880" t="str">
            <v>M</v>
          </cell>
          <cell r="D880">
            <v>100.21</v>
          </cell>
          <cell r="E880">
            <v>38718</v>
          </cell>
        </row>
        <row r="881">
          <cell r="A881" t="str">
            <v>17.A.403</v>
          </cell>
          <cell r="B881" t="str">
            <v>Madeira em bruto "Cambará"</v>
          </cell>
          <cell r="C881" t="str">
            <v>m3</v>
          </cell>
          <cell r="D881">
            <v>997</v>
          </cell>
          <cell r="E881">
            <v>38718</v>
          </cell>
        </row>
        <row r="882">
          <cell r="A882" t="str">
            <v>17.A.404</v>
          </cell>
          <cell r="B882" t="str">
            <v>Banco de concreto e madeira sem encosto</v>
          </cell>
          <cell r="C882" t="str">
            <v>M</v>
          </cell>
          <cell r="D882">
            <v>99.62</v>
          </cell>
          <cell r="E882">
            <v>38718</v>
          </cell>
        </row>
        <row r="883">
          <cell r="A883" t="str">
            <v>17.A.405</v>
          </cell>
          <cell r="B883" t="str">
            <v>Mesa de jogos adulto PPD (redonda) - 2 bancos</v>
          </cell>
          <cell r="C883" t="str">
            <v xml:space="preserve">UN </v>
          </cell>
          <cell r="D883">
            <v>306.52</v>
          </cell>
          <cell r="E883">
            <v>38718</v>
          </cell>
        </row>
        <row r="884">
          <cell r="A884" t="str">
            <v>17.A.406</v>
          </cell>
          <cell r="B884" t="str">
            <v xml:space="preserve">Mesa de jogos adulto (redonda) </v>
          </cell>
          <cell r="C884" t="str">
            <v xml:space="preserve">UN </v>
          </cell>
          <cell r="D884">
            <v>421.53</v>
          </cell>
          <cell r="E884">
            <v>38718</v>
          </cell>
        </row>
        <row r="885">
          <cell r="A885" t="str">
            <v>17.A.407</v>
          </cell>
          <cell r="B885" t="str">
            <v>Mesa de jogos adulto PPD (redonda) - 3 bancos</v>
          </cell>
          <cell r="C885" t="str">
            <v xml:space="preserve">UN </v>
          </cell>
          <cell r="D885">
            <v>364.02</v>
          </cell>
          <cell r="E885">
            <v>38718</v>
          </cell>
        </row>
        <row r="886">
          <cell r="A886" t="str">
            <v>17.A.408</v>
          </cell>
          <cell r="B886" t="str">
            <v>Mesa de jogos infantil (redonda)</v>
          </cell>
          <cell r="C886" t="str">
            <v xml:space="preserve">UN </v>
          </cell>
          <cell r="D886">
            <v>341.46</v>
          </cell>
          <cell r="E886">
            <v>38718</v>
          </cell>
        </row>
        <row r="887">
          <cell r="A887" t="str">
            <v>17.A.409</v>
          </cell>
          <cell r="B887" t="str">
            <v>Mesa de jogos infantil PPD (redonda) - 3 bancos</v>
          </cell>
          <cell r="C887" t="str">
            <v xml:space="preserve">UN </v>
          </cell>
          <cell r="D887">
            <v>296.55</v>
          </cell>
          <cell r="E887">
            <v>38718</v>
          </cell>
        </row>
        <row r="888">
          <cell r="A888" t="str">
            <v>17.A.410</v>
          </cell>
          <cell r="B888" t="str">
            <v>Retirada e reposição de montante de gradil tipo parque sem mureta</v>
          </cell>
          <cell r="C888" t="str">
            <v xml:space="preserve">UN </v>
          </cell>
          <cell r="D888">
            <v>285.77</v>
          </cell>
          <cell r="E888">
            <v>38899</v>
          </cell>
        </row>
        <row r="889">
          <cell r="A889" t="str">
            <v>17.A.411</v>
          </cell>
          <cell r="B889" t="str">
            <v>Colocação de barra de ferro chata, em gradil tipo parque (L = 2,90 m)</v>
          </cell>
          <cell r="C889" t="str">
            <v xml:space="preserve">UN </v>
          </cell>
          <cell r="D889">
            <v>93.8</v>
          </cell>
          <cell r="E889">
            <v>38899</v>
          </cell>
        </row>
        <row r="890">
          <cell r="A890" t="str">
            <v>17.A.412</v>
          </cell>
          <cell r="B890" t="str">
            <v>Retirada de barra de ferro de gradil (L = 2,90 M)</v>
          </cell>
          <cell r="C890" t="str">
            <v xml:space="preserve">UN </v>
          </cell>
          <cell r="D890">
            <v>26.48</v>
          </cell>
          <cell r="E890">
            <v>38899</v>
          </cell>
        </row>
        <row r="891">
          <cell r="A891" t="str">
            <v>17.A.413</v>
          </cell>
          <cell r="B891" t="str">
            <v>Realinhamento de pano de gradil a fogo</v>
          </cell>
          <cell r="C891" t="str">
            <v xml:space="preserve">UN </v>
          </cell>
          <cell r="D891">
            <v>90.85</v>
          </cell>
          <cell r="E891">
            <v>38899</v>
          </cell>
        </row>
        <row r="892">
          <cell r="A892" t="str">
            <v>17.A.414</v>
          </cell>
          <cell r="B892" t="str">
            <v>Esmerilhadeira com disco de corte de 7"</v>
          </cell>
          <cell r="C892" t="str">
            <v>H</v>
          </cell>
          <cell r="D892">
            <v>0.45</v>
          </cell>
          <cell r="E892">
            <v>38899</v>
          </cell>
        </row>
        <row r="893">
          <cell r="A893" t="str">
            <v>17.A.415</v>
          </cell>
          <cell r="B893" t="str">
            <v>Banco de concreto armado sem encosto, 2,40 x 0,40 m, conforme detalhe Ba-02</v>
          </cell>
          <cell r="C893" t="str">
            <v xml:space="preserve">UN </v>
          </cell>
          <cell r="D893">
            <v>202.63</v>
          </cell>
          <cell r="E893">
            <v>39083</v>
          </cell>
        </row>
        <row r="894">
          <cell r="A894" t="str">
            <v>17.A.416</v>
          </cell>
          <cell r="B894" t="str">
            <v>Mesa-banco em blocos de concreto estrutural aparente, conforme detalhe P.Mes-09</v>
          </cell>
          <cell r="C894" t="str">
            <v xml:space="preserve">UN </v>
          </cell>
          <cell r="D894">
            <v>203.57</v>
          </cell>
          <cell r="E894">
            <v>39264</v>
          </cell>
        </row>
        <row r="895">
          <cell r="A895" t="str">
            <v>17.A.417</v>
          </cell>
          <cell r="B895" t="str">
            <v>Retirada e reposição da barra de ferro seção quadrada 1" - gradil tipo parque (mão francesa)</v>
          </cell>
          <cell r="C895" t="str">
            <v xml:space="preserve">UN </v>
          </cell>
          <cell r="D895">
            <v>65.540000000000006</v>
          </cell>
          <cell r="E895">
            <v>38899</v>
          </cell>
        </row>
        <row r="896">
          <cell r="A896" t="str">
            <v>17.A.418</v>
          </cell>
          <cell r="B896" t="str">
            <v>Caixa de ligação ou inspeção - 1,0 x 1,0 x 1,0 m</v>
          </cell>
          <cell r="C896" t="str">
            <v xml:space="preserve">UN </v>
          </cell>
          <cell r="D896">
            <v>491.83</v>
          </cell>
          <cell r="E896">
            <v>39264</v>
          </cell>
        </row>
        <row r="897">
          <cell r="A897" t="str">
            <v>17.A.419</v>
          </cell>
          <cell r="B897" t="str">
            <v>Caixa de ligação ou inspeção - 1,20 x 1,20 x 1,20 m</v>
          </cell>
          <cell r="C897" t="str">
            <v xml:space="preserve">UN </v>
          </cell>
          <cell r="D897">
            <v>687.8</v>
          </cell>
          <cell r="E897">
            <v>39083</v>
          </cell>
        </row>
        <row r="898">
          <cell r="A898" t="str">
            <v>17.A.420</v>
          </cell>
          <cell r="B898" t="str">
            <v>Corrimão metálico em tubo galvanizado, diam. 40 mm, Det. Cor-01</v>
          </cell>
          <cell r="C898" t="str">
            <v>M</v>
          </cell>
          <cell r="D898">
            <v>151.57</v>
          </cell>
          <cell r="E898">
            <v>39264</v>
          </cell>
        </row>
        <row r="899">
          <cell r="A899" t="str">
            <v>17.A.421</v>
          </cell>
          <cell r="B899" t="str">
            <v>Colocação de gradil tipo parque sem mureta e sem montante</v>
          </cell>
          <cell r="C899" t="str">
            <v>M</v>
          </cell>
          <cell r="D899">
            <v>663.89</v>
          </cell>
          <cell r="E899">
            <v>38899</v>
          </cell>
        </row>
        <row r="900">
          <cell r="A900" t="str">
            <v>17.A.422</v>
          </cell>
          <cell r="B900" t="str">
            <v>Caixa com registro d'água (irrigação) - Det. To-1</v>
          </cell>
          <cell r="C900" t="str">
            <v xml:space="preserve">UN </v>
          </cell>
          <cell r="D900">
            <v>117.62</v>
          </cell>
          <cell r="E900">
            <v>39264</v>
          </cell>
        </row>
        <row r="901">
          <cell r="A901" t="str">
            <v>17.A.423</v>
          </cell>
          <cell r="B901" t="str">
            <v>Chapa de aço galv. Esp. = 1,0 mm</v>
          </cell>
          <cell r="C901" t="str">
            <v>M2</v>
          </cell>
          <cell r="D901">
            <v>47.61</v>
          </cell>
          <cell r="E901">
            <v>39083</v>
          </cell>
        </row>
        <row r="902">
          <cell r="A902" t="str">
            <v>17.A.424</v>
          </cell>
          <cell r="B902" t="str">
            <v>Retirada e recolocação do mesmo pano de gradil</v>
          </cell>
          <cell r="C902" t="str">
            <v xml:space="preserve">UN </v>
          </cell>
          <cell r="D902">
            <v>44.3</v>
          </cell>
          <cell r="E902">
            <v>38899</v>
          </cell>
        </row>
        <row r="903">
          <cell r="A903" t="str">
            <v>17.A.425</v>
          </cell>
          <cell r="B903" t="str">
            <v>Caixa de árvore com orla de paralelo (1,0 x 1,0 m) - Det. P. Cxa-09</v>
          </cell>
          <cell r="C903" t="str">
            <v xml:space="preserve">UN </v>
          </cell>
          <cell r="D903">
            <v>113.35</v>
          </cell>
          <cell r="E903">
            <v>38899</v>
          </cell>
        </row>
        <row r="904">
          <cell r="A904" t="str">
            <v>17.A.426</v>
          </cell>
          <cell r="B904" t="str">
            <v>Mureta banco reta ou curva de pedra h = 1,35 m - Det. Mu-01, antigo Mu-02</v>
          </cell>
          <cell r="C904" t="str">
            <v>M</v>
          </cell>
          <cell r="D904">
            <v>239.69</v>
          </cell>
          <cell r="E904">
            <v>39083</v>
          </cell>
        </row>
        <row r="905">
          <cell r="A905" t="str">
            <v>17.A.427</v>
          </cell>
          <cell r="B905" t="str">
            <v>Passarela de madeira, largura = 1,70, Det. Pass-01</v>
          </cell>
          <cell r="C905" t="str">
            <v>M</v>
          </cell>
          <cell r="D905">
            <v>415.95</v>
          </cell>
          <cell r="E905">
            <v>39264</v>
          </cell>
        </row>
        <row r="906">
          <cell r="A906" t="str">
            <v>17.A.428</v>
          </cell>
          <cell r="B906" t="str">
            <v>Barra roscada de 250 mm de comprimento. Diam. De 1/2", com 4 porcas e 2 arruelas</v>
          </cell>
          <cell r="C906" t="str">
            <v xml:space="preserve">UN </v>
          </cell>
          <cell r="D906">
            <v>8.07</v>
          </cell>
          <cell r="E906">
            <v>38899</v>
          </cell>
        </row>
        <row r="907">
          <cell r="A907" t="str">
            <v>17.A.429</v>
          </cell>
          <cell r="B907" t="str">
            <v>Barra roscada de 400 mm de comprimento, diametro de 5/8", com 4 porcas e 2 arruelas</v>
          </cell>
          <cell r="C907" t="str">
            <v xml:space="preserve">UN </v>
          </cell>
          <cell r="D907">
            <v>10.69</v>
          </cell>
          <cell r="E907">
            <v>39083</v>
          </cell>
        </row>
        <row r="908">
          <cell r="A908" t="str">
            <v>17.A.430</v>
          </cell>
          <cell r="B908" t="str">
            <v xml:space="preserve">Quiosque com banco - piso de solo-cimento - </v>
          </cell>
          <cell r="C908" t="str">
            <v xml:space="preserve">UN </v>
          </cell>
          <cell r="D908">
            <v>4868.6400000000003</v>
          </cell>
          <cell r="E908">
            <v>38899</v>
          </cell>
        </row>
        <row r="909">
          <cell r="A909" t="str">
            <v>17.A.431</v>
          </cell>
          <cell r="B909" t="str">
            <v>Guia leve de concreto, 0,08 x 0,20 x 0,20/ 0,40/ 0,80 m - Det. Or-02/ Or-03/ Or-4</v>
          </cell>
          <cell r="C909" t="str">
            <v>M</v>
          </cell>
          <cell r="D909">
            <v>16.37</v>
          </cell>
          <cell r="E909">
            <v>39264</v>
          </cell>
        </row>
        <row r="910">
          <cell r="A910" t="str">
            <v>17.A.432</v>
          </cell>
          <cell r="B910" t="str">
            <v>Concreto simples desempenado com junta plástica, 200 kg cim/m3, det. Pi-01</v>
          </cell>
          <cell r="C910" t="str">
            <v>M3</v>
          </cell>
          <cell r="D910">
            <v>334.97</v>
          </cell>
          <cell r="E910">
            <v>39083</v>
          </cell>
        </row>
        <row r="911">
          <cell r="A911" t="str">
            <v>17.A.433</v>
          </cell>
          <cell r="B911" t="str">
            <v>Qui-2 - Quiosque, lado 5,0 m</v>
          </cell>
          <cell r="C911" t="str">
            <v xml:space="preserve">UN </v>
          </cell>
          <cell r="D911">
            <v>16453.95</v>
          </cell>
          <cell r="E911">
            <v>39264</v>
          </cell>
        </row>
        <row r="912">
          <cell r="A912" t="str">
            <v>17.A.434</v>
          </cell>
          <cell r="B912" t="str">
            <v>Corte em paredes ou muros de concreto (sistema "wall saw" e disco diamantado) - esp. até 68 cm</v>
          </cell>
          <cell r="C912" t="str">
            <v>M2</v>
          </cell>
          <cell r="D912">
            <v>1003.6</v>
          </cell>
          <cell r="E912">
            <v>38899</v>
          </cell>
        </row>
        <row r="913">
          <cell r="A913" t="str">
            <v>17.A.435</v>
          </cell>
          <cell r="B913" t="str">
            <v>Cantoneira de aço carbono - espessura 8 mm</v>
          </cell>
          <cell r="C913" t="str">
            <v>KG</v>
          </cell>
          <cell r="D913">
            <v>4.6500000000000004</v>
          </cell>
          <cell r="E913">
            <v>39083</v>
          </cell>
        </row>
        <row r="914">
          <cell r="A914" t="str">
            <v>17.A.436</v>
          </cell>
          <cell r="B914" t="str">
            <v>Chapa de aço carbono - espessura 8 mm</v>
          </cell>
          <cell r="C914" t="str">
            <v>KG</v>
          </cell>
          <cell r="D914">
            <v>4.29</v>
          </cell>
          <cell r="E914">
            <v>39083</v>
          </cell>
        </row>
        <row r="915">
          <cell r="A915" t="str">
            <v>17.A.437</v>
          </cell>
          <cell r="B915" t="str">
            <v>Parafuso auto atarraxante galvanizado - cabeça chata - 50 X 4,8 mm</v>
          </cell>
          <cell r="C915" t="str">
            <v xml:space="preserve">UN </v>
          </cell>
          <cell r="D915">
            <v>0.09</v>
          </cell>
          <cell r="E915">
            <v>39083</v>
          </cell>
        </row>
        <row r="916">
          <cell r="A916" t="str">
            <v>17.A.438</v>
          </cell>
          <cell r="B916" t="str">
            <v>Parafuso rosca soberba galvanizado com arruela - 75 X 8 mm</v>
          </cell>
          <cell r="C916" t="str">
            <v xml:space="preserve">UN </v>
          </cell>
          <cell r="D916">
            <v>0.36</v>
          </cell>
          <cell r="E916">
            <v>39264</v>
          </cell>
        </row>
        <row r="917">
          <cell r="A917" t="str">
            <v>17.A.439</v>
          </cell>
          <cell r="B917" t="str">
            <v>Ponte de madeira - Praça Nilo Coelho</v>
          </cell>
          <cell r="C917" t="str">
            <v xml:space="preserve">UN </v>
          </cell>
          <cell r="D917">
            <v>8406.51</v>
          </cell>
          <cell r="E917">
            <v>39083</v>
          </cell>
        </row>
        <row r="918">
          <cell r="A918" t="str">
            <v>17.A.440</v>
          </cell>
          <cell r="B918" t="str">
            <v>Parafuso francês galvanizado, 150 X 8 mm, com porca e arruela</v>
          </cell>
          <cell r="C918" t="str">
            <v xml:space="preserve">UN </v>
          </cell>
          <cell r="D918">
            <v>0.83</v>
          </cell>
          <cell r="E918">
            <v>39083</v>
          </cell>
        </row>
        <row r="919">
          <cell r="A919" t="str">
            <v>17.A.441</v>
          </cell>
          <cell r="B919" t="str">
            <v>Cerca de madeira, conforme det. PGrp-38</v>
          </cell>
          <cell r="C919" t="str">
            <v>M</v>
          </cell>
          <cell r="D919">
            <v>100.35</v>
          </cell>
          <cell r="E919">
            <v>39264</v>
          </cell>
        </row>
        <row r="920">
          <cell r="A920" t="str">
            <v>17.A.442</v>
          </cell>
          <cell r="B920" t="str">
            <v>Pergolado de madeira (8,0 x 8,0 m) - Det. Perg-01</v>
          </cell>
          <cell r="C920" t="str">
            <v xml:space="preserve">UN </v>
          </cell>
          <cell r="D920">
            <v>7168.33</v>
          </cell>
          <cell r="E920">
            <v>39264</v>
          </cell>
        </row>
        <row r="921">
          <cell r="A921" t="str">
            <v>17.A.443</v>
          </cell>
          <cell r="B921" t="str">
            <v>Pergolado de madeira (4,0 x 8,0 m) - Det. Perg-02</v>
          </cell>
          <cell r="C921" t="str">
            <v xml:space="preserve">UN </v>
          </cell>
          <cell r="D921">
            <v>4333.82</v>
          </cell>
          <cell r="E921">
            <v>39264</v>
          </cell>
        </row>
        <row r="922">
          <cell r="A922" t="str">
            <v>17.A.444</v>
          </cell>
          <cell r="B922" t="str">
            <v>Fornecimento e aplicação de areia grossa</v>
          </cell>
          <cell r="C922" t="str">
            <v>M3</v>
          </cell>
          <cell r="D922">
            <v>68.739999999999995</v>
          </cell>
          <cell r="E922">
            <v>39083</v>
          </cell>
        </row>
        <row r="923">
          <cell r="A923" t="str">
            <v>17.A.445</v>
          </cell>
          <cell r="B923" t="str">
            <v xml:space="preserve">Chapa de aço galvanizado - esp. = 2 mm </v>
          </cell>
          <cell r="C923" t="str">
            <v>KG</v>
          </cell>
          <cell r="D923">
            <v>4.1399999999999997</v>
          </cell>
          <cell r="E923">
            <v>39264</v>
          </cell>
        </row>
        <row r="924">
          <cell r="A924" t="str">
            <v>17.A.446</v>
          </cell>
          <cell r="B924" t="str">
            <v>Tubo de aço carbono quadrado 50X50 mm - esp.= 2 mm  com 2,5 furos, para protetor  metalico</v>
          </cell>
          <cell r="C924" t="str">
            <v>KG</v>
          </cell>
          <cell r="D924">
            <v>4.5999999999999996</v>
          </cell>
          <cell r="E924">
            <v>39083</v>
          </cell>
        </row>
        <row r="925">
          <cell r="A925" t="str">
            <v>17.A.447</v>
          </cell>
          <cell r="B925" t="str">
            <v>Caixa de árvore (0,84 x 0,84) com guia leve (0,08x0,20x0,20m)- Det. P.Cxa-11</v>
          </cell>
          <cell r="C925" t="str">
            <v xml:space="preserve">UN </v>
          </cell>
          <cell r="D925">
            <v>80.150000000000006</v>
          </cell>
          <cell r="E925">
            <v>39264</v>
          </cell>
        </row>
        <row r="926">
          <cell r="A926" t="str">
            <v>17.A.448</v>
          </cell>
          <cell r="B926" t="str">
            <v>Chapa de aço galvanizado - esp. = 1 mm com 08 furos, para protetor metalico</v>
          </cell>
          <cell r="C926" t="str">
            <v>KG</v>
          </cell>
          <cell r="D926">
            <v>12.41</v>
          </cell>
          <cell r="E926">
            <v>39083</v>
          </cell>
        </row>
        <row r="927">
          <cell r="A927" t="str">
            <v>17.A.449</v>
          </cell>
          <cell r="B927" t="str">
            <v>Rebite POP -  material e mão de obra</v>
          </cell>
          <cell r="C927" t="str">
            <v xml:space="preserve">CENTO </v>
          </cell>
          <cell r="D927">
            <v>10.61</v>
          </cell>
          <cell r="E927">
            <v>39083</v>
          </cell>
        </row>
        <row r="928">
          <cell r="A928" t="str">
            <v>17.A.450</v>
          </cell>
          <cell r="B928" t="str">
            <v>Protetor Metalico para arvore, 4 faces e 2 pernas</v>
          </cell>
          <cell r="C928" t="str">
            <v xml:space="preserve">UN </v>
          </cell>
          <cell r="D928">
            <v>106.89</v>
          </cell>
          <cell r="E928">
            <v>39083</v>
          </cell>
        </row>
        <row r="929">
          <cell r="A929" t="str">
            <v>17.A.451</v>
          </cell>
          <cell r="B929" t="str">
            <v>Complementação de altura do gradil existente</v>
          </cell>
          <cell r="C929" t="str">
            <v>M2</v>
          </cell>
          <cell r="D929">
            <v>138.77000000000001</v>
          </cell>
          <cell r="E929">
            <v>39264</v>
          </cell>
        </row>
        <row r="930">
          <cell r="A930" t="str">
            <v>17.A.452</v>
          </cell>
          <cell r="B930" t="str">
            <v>Recolocação de bicicletário</v>
          </cell>
          <cell r="C930" t="str">
            <v xml:space="preserve">UN </v>
          </cell>
          <cell r="D930">
            <v>5.97</v>
          </cell>
          <cell r="E930">
            <v>39264</v>
          </cell>
        </row>
        <row r="931">
          <cell r="A931" t="str">
            <v>17.A.453</v>
          </cell>
          <cell r="B931" t="str">
            <v>Barra chata de aço - 1/8" X 5/8"</v>
          </cell>
          <cell r="C931" t="str">
            <v>KG</v>
          </cell>
          <cell r="D931">
            <v>3.87</v>
          </cell>
          <cell r="E931">
            <v>39264</v>
          </cell>
        </row>
        <row r="932">
          <cell r="A932" t="str">
            <v>17.A.454</v>
          </cell>
          <cell r="B932" t="str">
            <v>Barra redonda de aço - 1/4"</v>
          </cell>
          <cell r="C932" t="str">
            <v>KG</v>
          </cell>
          <cell r="D932">
            <v>4.37</v>
          </cell>
          <cell r="E932">
            <v>39264</v>
          </cell>
        </row>
        <row r="933">
          <cell r="A933" t="str">
            <v>17.A.455</v>
          </cell>
          <cell r="B933" t="str">
            <v>Tubo Quadrado de aço - 40X40X2mm</v>
          </cell>
          <cell r="C933" t="str">
            <v>KG</v>
          </cell>
          <cell r="D933">
            <v>5.53</v>
          </cell>
          <cell r="E933">
            <v>39264</v>
          </cell>
        </row>
        <row r="934">
          <cell r="A934" t="str">
            <v>17.A.456</v>
          </cell>
          <cell r="B934" t="str">
            <v>Cantoneira de Abas iguais - 5/8" X 1/8"</v>
          </cell>
          <cell r="C934" t="str">
            <v>KG</v>
          </cell>
          <cell r="D934">
            <v>3.49</v>
          </cell>
          <cell r="E934">
            <v>39264</v>
          </cell>
        </row>
        <row r="935">
          <cell r="A935" t="str">
            <v>17.A.457</v>
          </cell>
          <cell r="B935" t="str">
            <v>Protetor metálico quadrado para arvore - 2 pernas com gaiola - Det. PR-09</v>
          </cell>
          <cell r="C935" t="str">
            <v xml:space="preserve">UN </v>
          </cell>
          <cell r="D935">
            <v>127.11</v>
          </cell>
          <cell r="E935">
            <v>39264</v>
          </cell>
        </row>
        <row r="936">
          <cell r="A936" t="str">
            <v>17.A.458</v>
          </cell>
          <cell r="B936" t="str">
            <v>Madeira Itauba aparelhada de 1ª qualidade</v>
          </cell>
          <cell r="C936" t="str">
            <v>M3</v>
          </cell>
          <cell r="D936">
            <v>2168.27</v>
          </cell>
          <cell r="E936">
            <v>39264</v>
          </cell>
        </row>
        <row r="937">
          <cell r="A937" t="str">
            <v>17.A.459</v>
          </cell>
          <cell r="B937" t="str">
            <v>Pergolado de madeira (3,0 x 3,0 m) - Det. Perg-04</v>
          </cell>
          <cell r="C937" t="str">
            <v xml:space="preserve">UN </v>
          </cell>
          <cell r="D937">
            <v>2318.0300000000002</v>
          </cell>
          <cell r="E937">
            <v>39264</v>
          </cell>
        </row>
        <row r="938">
          <cell r="A938" t="str">
            <v>17.A.460</v>
          </cell>
          <cell r="B938" t="str">
            <v>Mureta banco de pedra com concreto - Det. Mu-25</v>
          </cell>
          <cell r="C938" t="str">
            <v>M</v>
          </cell>
          <cell r="D938">
            <v>223.92</v>
          </cell>
          <cell r="E938">
            <v>39264</v>
          </cell>
        </row>
        <row r="939">
          <cell r="A939" t="str">
            <v>17.A.461</v>
          </cell>
          <cell r="B939" t="str">
            <v>Desmonte da passarela do Parque Cidade de Toronto</v>
          </cell>
          <cell r="C939" t="str">
            <v xml:space="preserve">UN </v>
          </cell>
          <cell r="D939">
            <v>2898.59</v>
          </cell>
          <cell r="E939">
            <v>39264</v>
          </cell>
        </row>
        <row r="940">
          <cell r="A940" t="str">
            <v>17.A.462</v>
          </cell>
          <cell r="B940" t="str">
            <v>Fornec. Execução do tabuleiro do deck em "T" - Parque Cidade de Toronto</v>
          </cell>
          <cell r="C940" t="str">
            <v>M2</v>
          </cell>
          <cell r="D940">
            <v>105.49</v>
          </cell>
          <cell r="E940">
            <v>39264</v>
          </cell>
        </row>
        <row r="941">
          <cell r="A941" t="str">
            <v>17.A.463</v>
          </cell>
          <cell r="B941" t="str">
            <v>Fornec. Execução do tabuleiro do deck segmentado - Parque Cidade de Toronto</v>
          </cell>
          <cell r="C941" t="str">
            <v>M2</v>
          </cell>
          <cell r="D941">
            <v>209.56</v>
          </cell>
          <cell r="E941">
            <v>39264</v>
          </cell>
        </row>
        <row r="942">
          <cell r="A942" t="str">
            <v>17.A.464</v>
          </cell>
          <cell r="B942" t="str">
            <v>Fornec. Execução do tabuleiro da Passarela - Parque Cidade de Toronto</v>
          </cell>
          <cell r="C942" t="str">
            <v>M2</v>
          </cell>
          <cell r="D942">
            <v>189.67</v>
          </cell>
          <cell r="E942">
            <v>39264</v>
          </cell>
        </row>
        <row r="943">
          <cell r="A943" t="str">
            <v>17.A.465</v>
          </cell>
          <cell r="B943" t="str">
            <v>Passarela de madeira - largura = 1,70 m - Det. Pass-4</v>
          </cell>
          <cell r="C943" t="str">
            <v>M</v>
          </cell>
          <cell r="D943">
            <v>808.45</v>
          </cell>
          <cell r="E943">
            <v>39264</v>
          </cell>
        </row>
        <row r="944">
          <cell r="A944" t="str">
            <v>17.A.466</v>
          </cell>
          <cell r="B944" t="str">
            <v>MURO ARRIMO PEDRA RACHÃO ASSENTADA COM ARGAMASSA  H = 1,8m</v>
          </cell>
          <cell r="C944" t="str">
            <v>M</v>
          </cell>
          <cell r="D944">
            <v>172.81</v>
          </cell>
          <cell r="E944">
            <v>39264</v>
          </cell>
        </row>
        <row r="945">
          <cell r="A945" t="str">
            <v>17.A.467</v>
          </cell>
          <cell r="B945" t="str">
            <v>Execução de Solo Grampeado - Pq das Àguas</v>
          </cell>
          <cell r="C945" t="str">
            <v>M2</v>
          </cell>
          <cell r="D945">
            <v>541</v>
          </cell>
          <cell r="E945">
            <v>39264</v>
          </cell>
        </row>
        <row r="946">
          <cell r="A946" t="str">
            <v>17.A.468</v>
          </cell>
          <cell r="B946" t="str">
            <v>Mesa-banco em concreto aparente 2 lugares - Det. Pmes-08</v>
          </cell>
          <cell r="C946" t="str">
            <v xml:space="preserve">UN </v>
          </cell>
          <cell r="D946">
            <v>361.74</v>
          </cell>
          <cell r="E946">
            <v>39264</v>
          </cell>
        </row>
        <row r="947">
          <cell r="A947" t="str">
            <v>17.A.469</v>
          </cell>
          <cell r="B947" t="str">
            <v>Banco de concreto reto ou curvo c/ apoio a cada 2,0 m c/ largura 0,70 m - Det. Ba-04</v>
          </cell>
          <cell r="C947" t="str">
            <v>M</v>
          </cell>
          <cell r="D947">
            <v>102.79</v>
          </cell>
          <cell r="E947">
            <v>39264</v>
          </cell>
        </row>
        <row r="948">
          <cell r="A948" t="str">
            <v>17.A.470</v>
          </cell>
          <cell r="B948" t="str">
            <v>Banco Rendadão medindo 1,60m, com 15 réguas em madeira, acabamento em verniz, pés em ferro fundido pintado</v>
          </cell>
          <cell r="C948" t="str">
            <v>UN</v>
          </cell>
          <cell r="D948">
            <v>533.33000000000004</v>
          </cell>
          <cell r="E948">
            <v>39264</v>
          </cell>
        </row>
        <row r="949">
          <cell r="A949" t="str">
            <v>17.A.471</v>
          </cell>
          <cell r="B949" t="str">
            <v>Pergolado de madeira 17,00 x 4,50 m - Det Perg-03</v>
          </cell>
          <cell r="C949" t="str">
            <v xml:space="preserve">UN </v>
          </cell>
          <cell r="D949">
            <v>6441.72</v>
          </cell>
          <cell r="E949">
            <v>39264</v>
          </cell>
        </row>
        <row r="950">
          <cell r="A950" t="str">
            <v>17.A.472</v>
          </cell>
          <cell r="B950" t="str">
            <v>MOURÃO DE EUCALIPTO TRATADO, D = 17 A 20 CM, H total = 4,00 M, H livre = 2,70 m</v>
          </cell>
          <cell r="C950" t="str">
            <v>UN</v>
          </cell>
          <cell r="D950">
            <v>133.21</v>
          </cell>
          <cell r="E950">
            <v>39264</v>
          </cell>
        </row>
        <row r="951">
          <cell r="A951" t="str">
            <v>17.A.473</v>
          </cell>
          <cell r="B951" t="str">
            <v>GRADIL MISTO - METALGRADE "VISIONE" C/ MOURÃO (H = 4,00 M) DE EUCALIPTO TRATADO</v>
          </cell>
          <cell r="C951" t="str">
            <v>M</v>
          </cell>
          <cell r="D951">
            <v>370.29</v>
          </cell>
          <cell r="E951">
            <v>39264</v>
          </cell>
        </row>
        <row r="952">
          <cell r="A952" t="str">
            <v>17.A.474</v>
          </cell>
          <cell r="B952" t="str">
            <v>PORTÃO MISTO - METALGRADE "VISIONE" COM MOURÃO (4,00 M) DE EUCALIPTO TRATADO</v>
          </cell>
          <cell r="C952" t="str">
            <v>UN</v>
          </cell>
          <cell r="D952">
            <v>1721.91</v>
          </cell>
          <cell r="E952">
            <v>39264</v>
          </cell>
        </row>
        <row r="953">
          <cell r="A953" t="str">
            <v>17.A.475</v>
          </cell>
          <cell r="B953" t="str">
            <v>Alambrado em tubo de aço galvanizado H=2,20m - Det. PGrp-16</v>
          </cell>
          <cell r="C953" t="str">
            <v>M</v>
          </cell>
          <cell r="D953">
            <v>151.58000000000001</v>
          </cell>
          <cell r="E953">
            <v>39264</v>
          </cell>
        </row>
        <row r="954">
          <cell r="A954" t="str">
            <v>17.A.476</v>
          </cell>
          <cell r="B954" t="str">
            <v>Gradil eletrofundido com mureta - Det. PGrp-26</v>
          </cell>
          <cell r="C954" t="str">
            <v>M</v>
          </cell>
          <cell r="D954">
            <v>410.92</v>
          </cell>
          <cell r="E954">
            <v>39264</v>
          </cell>
        </row>
        <row r="955">
          <cell r="A955" t="str">
            <v>17.A.477</v>
          </cell>
          <cell r="B955" t="str">
            <v>Paraciclo horizontal - Modelo padrão SPTrans M-17A</v>
          </cell>
          <cell r="C955" t="str">
            <v>UM</v>
          </cell>
          <cell r="D955">
            <v>92.26</v>
          </cell>
          <cell r="E955">
            <v>39264</v>
          </cell>
        </row>
        <row r="956">
          <cell r="A956" t="str">
            <v>17.A.478</v>
          </cell>
          <cell r="B956" t="str">
            <v>Ponte de madeira - Praça Nilo Coelho - 6,00m</v>
          </cell>
          <cell r="C956" t="str">
            <v>UN</v>
          </cell>
          <cell r="D956">
            <v>4951.67</v>
          </cell>
          <cell r="E956">
            <v>39083</v>
          </cell>
        </row>
        <row r="957">
          <cell r="A957" t="str">
            <v>17.A.479</v>
          </cell>
          <cell r="B957" t="str">
            <v>Guarda corpo de tubo de aço de 2", pintura em esmalte sintético</v>
          </cell>
          <cell r="C957" t="str">
            <v>M</v>
          </cell>
          <cell r="D957">
            <v>89.66</v>
          </cell>
          <cell r="E957">
            <v>39264</v>
          </cell>
        </row>
        <row r="958">
          <cell r="A958" t="str">
            <v>17.A.480</v>
          </cell>
          <cell r="B958" t="str">
            <v>VENEZIANA INDUSTRIAL HORIZONTAL 0,937 X 0,570</v>
          </cell>
          <cell r="C958" t="str">
            <v>M2</v>
          </cell>
          <cell r="D958">
            <v>84.87</v>
          </cell>
          <cell r="E958">
            <v>39264</v>
          </cell>
        </row>
        <row r="959">
          <cell r="A959" t="str">
            <v>17.A.481</v>
          </cell>
          <cell r="B959" t="str">
            <v>VENEZIANA INDUSTRIAL HORIZONTAL 0,937 X 0,910</v>
          </cell>
          <cell r="C959" t="str">
            <v>M2</v>
          </cell>
          <cell r="D959">
            <v>92.7</v>
          </cell>
          <cell r="E959">
            <v>39264</v>
          </cell>
        </row>
        <row r="960">
          <cell r="A960" t="str">
            <v>17.A.482</v>
          </cell>
          <cell r="B960" t="str">
            <v>TRITURADOR DE RESÍDUOS ALIMENTICIOS</v>
          </cell>
          <cell r="C960" t="str">
            <v>UN</v>
          </cell>
          <cell r="E960">
            <v>39264</v>
          </cell>
        </row>
        <row r="961">
          <cell r="A961" t="str">
            <v>17.A.483</v>
          </cell>
          <cell r="B961" t="str">
            <v>QC-04A - ARQUIBANCADA (METRO x DEGRAU)</v>
          </cell>
          <cell r="C961" t="str">
            <v>MDG</v>
          </cell>
          <cell r="D961">
            <v>109.38</v>
          </cell>
          <cell r="E961">
            <v>39264</v>
          </cell>
        </row>
        <row r="962">
          <cell r="A962" t="str">
            <v>17.A.484</v>
          </cell>
          <cell r="B962" t="str">
            <v>QC-04B - ESCADA DE ACESSO P/ ARQUIBANCADA (METRO x DEGRAU)</v>
          </cell>
          <cell r="C962" t="str">
            <v>MDG</v>
          </cell>
          <cell r="D962">
            <v>53.55</v>
          </cell>
          <cell r="E962">
            <v>39264</v>
          </cell>
        </row>
        <row r="963">
          <cell r="A963" t="str">
            <v>17.A.485</v>
          </cell>
          <cell r="B963" t="str">
            <v>Es-9 - ESCADA DE PISO INTERTRAVADO - ALINHADO (METRO x DEGRAU)</v>
          </cell>
          <cell r="C963" t="str">
            <v xml:space="preserve">MD </v>
          </cell>
          <cell r="D963">
            <v>32.270000000000003</v>
          </cell>
          <cell r="E963">
            <v>39264</v>
          </cell>
        </row>
        <row r="964">
          <cell r="A964" t="str">
            <v>18.0.000</v>
          </cell>
          <cell r="D964" t="str">
            <v xml:space="preserve"> </v>
          </cell>
        </row>
        <row r="965">
          <cell r="A965" t="str">
            <v>18.A.001</v>
          </cell>
          <cell r="B965" t="str">
            <v>Brinquedo ranger, M-33 - tipo Pacta ou similar - fornec. e instalação</v>
          </cell>
          <cell r="C965" t="str">
            <v>UN</v>
          </cell>
          <cell r="D965">
            <v>1965.15</v>
          </cell>
          <cell r="E965">
            <v>38718</v>
          </cell>
        </row>
        <row r="966">
          <cell r="A966" t="str">
            <v>18.A.002</v>
          </cell>
          <cell r="B966" t="str">
            <v>Brinquedo jungle, M-43 - tipo Pacta ou similar - fornec. e instalação</v>
          </cell>
          <cell r="C966" t="str">
            <v>UN</v>
          </cell>
          <cell r="D966">
            <v>1842.67</v>
          </cell>
          <cell r="E966">
            <v>37408</v>
          </cell>
        </row>
        <row r="967">
          <cell r="A967" t="str">
            <v>18.A.003</v>
          </cell>
          <cell r="B967" t="str">
            <v>Brinquedo mini centro de atividades "B", M-04 - tipo Pacta ou similar - fornec. e instal.</v>
          </cell>
          <cell r="C967" t="str">
            <v>UN</v>
          </cell>
          <cell r="D967">
            <v>1919.79</v>
          </cell>
          <cell r="E967">
            <v>37408</v>
          </cell>
        </row>
        <row r="968">
          <cell r="A968" t="str">
            <v>18.A.004</v>
          </cell>
          <cell r="B968" t="str">
            <v>Brinquedo zig-zag, M-14 - tipo Pacta ou similar - fornec. e instalação</v>
          </cell>
          <cell r="C968" t="str">
            <v>UN</v>
          </cell>
          <cell r="D968">
            <v>379.88</v>
          </cell>
          <cell r="E968">
            <v>38718</v>
          </cell>
        </row>
        <row r="969">
          <cell r="A969" t="str">
            <v>18.A.008</v>
          </cell>
          <cell r="B969" t="str">
            <v>Brinquedo rolete, M-13 - tipo Pacta ou similar - fornec. e instalação</v>
          </cell>
          <cell r="C969" t="str">
            <v>UN</v>
          </cell>
          <cell r="D969">
            <v>426.88</v>
          </cell>
          <cell r="E969">
            <v>38718</v>
          </cell>
        </row>
        <row r="970">
          <cell r="A970" t="str">
            <v>18.A.009</v>
          </cell>
          <cell r="B970" t="str">
            <v>Aparelho de ginástica, etapa 19 - tipo Pacta ou similar - fornec. e instalação</v>
          </cell>
          <cell r="C970" t="str">
            <v>UN</v>
          </cell>
          <cell r="D970">
            <v>906.96</v>
          </cell>
          <cell r="E970">
            <v>38718</v>
          </cell>
        </row>
        <row r="971">
          <cell r="A971" t="str">
            <v>18.A.010</v>
          </cell>
          <cell r="B971" t="str">
            <v>Aparelho de ginástica, etapa 8 - tipo Pacta ou similar - fornec. e instalação</v>
          </cell>
          <cell r="C971" t="str">
            <v>UN</v>
          </cell>
          <cell r="D971">
            <v>325.29000000000002</v>
          </cell>
          <cell r="E971">
            <v>39264</v>
          </cell>
        </row>
        <row r="972">
          <cell r="A972" t="str">
            <v>18.A.011</v>
          </cell>
          <cell r="B972" t="str">
            <v xml:space="preserve">Brinquedo caracol - demarcação de piso c/ epóxi - det. BR-17 </v>
          </cell>
          <cell r="C972" t="str">
            <v>UN</v>
          </cell>
          <cell r="D972">
            <v>220.18</v>
          </cell>
          <cell r="E972">
            <v>38108</v>
          </cell>
        </row>
        <row r="973">
          <cell r="A973" t="str">
            <v>18.A.012</v>
          </cell>
          <cell r="B973" t="str">
            <v>Brinquedo mini centro de atividades "A", M-03 - tipo Pacta ou similar - fornec. e instal.</v>
          </cell>
          <cell r="C973" t="str">
            <v>UN</v>
          </cell>
          <cell r="D973">
            <v>1177.8800000000001</v>
          </cell>
          <cell r="E973">
            <v>37408</v>
          </cell>
        </row>
        <row r="974">
          <cell r="A974" t="str">
            <v>18.A.013</v>
          </cell>
          <cell r="B974" t="str">
            <v>Brinquedo gangorrão, M-24/3 - tipo Pacta ou similar - fornec. e instalação</v>
          </cell>
          <cell r="C974" t="str">
            <v>UN</v>
          </cell>
          <cell r="D974">
            <v>481.38</v>
          </cell>
          <cell r="E974">
            <v>38718</v>
          </cell>
        </row>
        <row r="975">
          <cell r="A975" t="str">
            <v>18.A.014</v>
          </cell>
          <cell r="B975" t="str">
            <v>Brinquedo escorregador rústico, M-27/2,5 - tipo Pacta ou similar - fornec. e instalação</v>
          </cell>
          <cell r="C975" t="str">
            <v>UN</v>
          </cell>
          <cell r="D975">
            <v>544.09</v>
          </cell>
          <cell r="E975">
            <v>37408</v>
          </cell>
        </row>
        <row r="976">
          <cell r="A976" t="str">
            <v>18.A.015</v>
          </cell>
          <cell r="B976" t="str">
            <v>Aparelho de ginástica, etapa 6 - tipo Pacta ou similar - fornec. e instalação</v>
          </cell>
          <cell r="C976" t="str">
            <v>UN</v>
          </cell>
          <cell r="D976">
            <v>296.95999999999998</v>
          </cell>
          <cell r="E976">
            <v>38718</v>
          </cell>
        </row>
        <row r="977">
          <cell r="A977" t="str">
            <v>18.A.016</v>
          </cell>
          <cell r="B977" t="str">
            <v>Aparelho de ginástica, etapa 15 - tipo Pacta ou similar - fornec. e instalação</v>
          </cell>
          <cell r="C977" t="str">
            <v>UN</v>
          </cell>
          <cell r="D977">
            <v>381.96</v>
          </cell>
          <cell r="E977">
            <v>38718</v>
          </cell>
        </row>
        <row r="978">
          <cell r="A978" t="str">
            <v>18.A.017</v>
          </cell>
          <cell r="B978" t="str">
            <v>Brinquedo escada de tubos de concreto - det. BR-29 - fornec. e instalação</v>
          </cell>
          <cell r="C978" t="str">
            <v>UN</v>
          </cell>
          <cell r="D978">
            <v>1443.92</v>
          </cell>
          <cell r="E978">
            <v>38108</v>
          </cell>
        </row>
        <row r="979">
          <cell r="A979" t="str">
            <v>18.A.018</v>
          </cell>
          <cell r="B979" t="str">
            <v xml:space="preserve">Brinquedo amarelinha - piso pintado em borracha clorada - det. BR-22 </v>
          </cell>
          <cell r="C979" t="str">
            <v>UN</v>
          </cell>
          <cell r="D979">
            <v>188.37</v>
          </cell>
          <cell r="E979">
            <v>37408</v>
          </cell>
        </row>
        <row r="980">
          <cell r="A980" t="str">
            <v>18.A.019</v>
          </cell>
          <cell r="B980" t="str">
            <v>Pintura c/borracha clorada - brinquedo "amarelinha" - det. BR-22</v>
          </cell>
          <cell r="C980" t="str">
            <v>UN</v>
          </cell>
          <cell r="D980">
            <v>84.87</v>
          </cell>
          <cell r="E980">
            <v>37408</v>
          </cell>
        </row>
        <row r="981">
          <cell r="A981" t="str">
            <v>18.A.020</v>
          </cell>
          <cell r="B981" t="str">
            <v>Brinquedo jogo da velha - piso pintado c/borracha clorada det BR-53A</v>
          </cell>
          <cell r="C981" t="str">
            <v>UN</v>
          </cell>
          <cell r="D981">
            <v>156.18</v>
          </cell>
          <cell r="E981">
            <v>37408</v>
          </cell>
        </row>
        <row r="982">
          <cell r="A982" t="str">
            <v>18.A.021</v>
          </cell>
          <cell r="B982" t="str">
            <v>Pintura "jogo da velha" - det. Br-53A</v>
          </cell>
          <cell r="C982" t="str">
            <v>UN</v>
          </cell>
          <cell r="D982">
            <v>80.349999999999994</v>
          </cell>
          <cell r="E982">
            <v>37408</v>
          </cell>
        </row>
        <row r="983">
          <cell r="A983" t="str">
            <v>18.A.022</v>
          </cell>
          <cell r="B983" t="str">
            <v>Brinquedo caracol - piso pintado c/ borracha clorada - det. BR-17</v>
          </cell>
          <cell r="C983" t="str">
            <v>UN</v>
          </cell>
          <cell r="D983">
            <v>339.76</v>
          </cell>
          <cell r="E983">
            <v>37408</v>
          </cell>
        </row>
        <row r="984">
          <cell r="A984" t="str">
            <v>18.A.023</v>
          </cell>
          <cell r="B984" t="str">
            <v>Pintura "caracol" c/borracha clorada - BR-17</v>
          </cell>
          <cell r="C984" t="str">
            <v>UN</v>
          </cell>
          <cell r="D984">
            <v>104.98</v>
          </cell>
          <cell r="E984">
            <v>37408</v>
          </cell>
        </row>
        <row r="985">
          <cell r="A985" t="str">
            <v>18.A.024</v>
          </cell>
          <cell r="B985" t="str">
            <v>Amarelinha - demarcação de piso - det. BR-15</v>
          </cell>
          <cell r="C985" t="str">
            <v>UN</v>
          </cell>
          <cell r="D985">
            <v>31.17</v>
          </cell>
          <cell r="E985">
            <v>37408</v>
          </cell>
        </row>
        <row r="986">
          <cell r="A986" t="str">
            <v>18.A.025</v>
          </cell>
          <cell r="B986" t="str">
            <v xml:space="preserve">Escorregador grande com 4m - estrut. metálica - fornec. e instalação </v>
          </cell>
          <cell r="C986" t="str">
            <v>UN</v>
          </cell>
          <cell r="D986">
            <v>230.9</v>
          </cell>
          <cell r="E986">
            <v>35444</v>
          </cell>
        </row>
        <row r="987">
          <cell r="A987" t="str">
            <v>18.A.026</v>
          </cell>
          <cell r="B987" t="str">
            <v xml:space="preserve">Foguetinho espacial - estrut. metálica - fornec. e instalação </v>
          </cell>
          <cell r="C987" t="str">
            <v>UN</v>
          </cell>
          <cell r="D987">
            <v>527.75</v>
          </cell>
          <cell r="E987">
            <v>37408</v>
          </cell>
        </row>
        <row r="988">
          <cell r="A988" t="str">
            <v>18.A.027</v>
          </cell>
          <cell r="B988" t="str">
            <v xml:space="preserve">Gaiola labirinto grande - estrut. metálica - fornec. e instalação </v>
          </cell>
          <cell r="C988" t="str">
            <v>UN</v>
          </cell>
          <cell r="D988">
            <v>580.98</v>
          </cell>
          <cell r="E988">
            <v>37408</v>
          </cell>
        </row>
        <row r="989">
          <cell r="A989" t="str">
            <v>18.A.028</v>
          </cell>
          <cell r="B989" t="str">
            <v>Lambretinha c/ 3 pranchas - estrut. metálica - fornec. e instalação</v>
          </cell>
          <cell r="C989" t="str">
            <v>UN</v>
          </cell>
          <cell r="D989">
            <v>612.1</v>
          </cell>
          <cell r="E989">
            <v>37408</v>
          </cell>
        </row>
        <row r="990">
          <cell r="A990" t="str">
            <v>18.A.029</v>
          </cell>
          <cell r="B990" t="str">
            <v xml:space="preserve">Gangorra tubular c/ 4 pranchas - estrut. metálica - fornec. e instalação </v>
          </cell>
          <cell r="C990" t="str">
            <v>UN</v>
          </cell>
          <cell r="D990">
            <v>487.79</v>
          </cell>
          <cell r="E990">
            <v>38108</v>
          </cell>
        </row>
        <row r="991">
          <cell r="A991" t="str">
            <v>18.A.030</v>
          </cell>
          <cell r="B991" t="str">
            <v>Escorregador médio c/ 2m, leito inox - estrut. metálica - fornec. e instalação</v>
          </cell>
          <cell r="C991" t="str">
            <v>UN</v>
          </cell>
          <cell r="D991">
            <v>240.47</v>
          </cell>
          <cell r="E991">
            <v>36526</v>
          </cell>
        </row>
        <row r="992">
          <cell r="A992" t="str">
            <v>18.A.031</v>
          </cell>
          <cell r="B992" t="str">
            <v>Brinquedo amarelinha, incl. pintura em epóxi - det. BR-15</v>
          </cell>
          <cell r="C992" t="str">
            <v>UN</v>
          </cell>
          <cell r="D992">
            <v>778.4</v>
          </cell>
          <cell r="E992">
            <v>38108</v>
          </cell>
        </row>
        <row r="993">
          <cell r="A993" t="str">
            <v>18.A.032</v>
          </cell>
          <cell r="B993" t="str">
            <v>Tanque de areia sem mureta - r = 4,50 m  -  det. TA-2</v>
          </cell>
          <cell r="C993" t="str">
            <v>UN</v>
          </cell>
          <cell r="D993">
            <v>4962.99</v>
          </cell>
          <cell r="E993">
            <v>37408</v>
          </cell>
        </row>
        <row r="994">
          <cell r="A994" t="str">
            <v>18.A.034</v>
          </cell>
          <cell r="B994" t="str">
            <v>Tanque de areia sem mureta - r = 5,0 m - det TA-2</v>
          </cell>
          <cell r="C994" t="str">
            <v>UN</v>
          </cell>
          <cell r="D994">
            <v>6638.2</v>
          </cell>
          <cell r="E994">
            <v>37408</v>
          </cell>
        </row>
        <row r="995">
          <cell r="A995" t="str">
            <v>18.A.035</v>
          </cell>
          <cell r="B995" t="str">
            <v>Tanque de areia sem mureta - r = 10,0 m - det TA-2</v>
          </cell>
          <cell r="C995" t="str">
            <v>UN</v>
          </cell>
          <cell r="D995">
            <v>23977.67</v>
          </cell>
          <cell r="E995">
            <v>37408</v>
          </cell>
        </row>
        <row r="996">
          <cell r="A996" t="str">
            <v>18.A.036</v>
          </cell>
          <cell r="B996" t="str">
            <v>Brinquedo caracol - piso pintado c/ resina epóxi - det BR-17</v>
          </cell>
          <cell r="C996" t="str">
            <v>UN</v>
          </cell>
          <cell r="D996">
            <v>394.02</v>
          </cell>
          <cell r="E996">
            <v>38718</v>
          </cell>
        </row>
        <row r="997">
          <cell r="A997" t="str">
            <v>18.A.037</v>
          </cell>
          <cell r="B997" t="str">
            <v>Tanque de areia sem mureta - r = 7,50 m - det TA-2</v>
          </cell>
          <cell r="C997" t="str">
            <v>UN</v>
          </cell>
          <cell r="D997">
            <v>13954.48</v>
          </cell>
          <cell r="E997">
            <v>37408</v>
          </cell>
        </row>
        <row r="998">
          <cell r="A998" t="str">
            <v>18.A.038</v>
          </cell>
          <cell r="B998" t="str">
            <v xml:space="preserve">Brinquedo "gaiola labirinto" pequena - 1,50 x 2,00 x 1,50 m - fornec. e instalação </v>
          </cell>
          <cell r="C998" t="str">
            <v>UN</v>
          </cell>
          <cell r="D998">
            <v>577.36</v>
          </cell>
          <cell r="E998">
            <v>37408</v>
          </cell>
        </row>
        <row r="999">
          <cell r="A999" t="str">
            <v>18.A.039</v>
          </cell>
          <cell r="B999" t="str">
            <v>Gangorra tubular c/ 2 pranchas - fornec. e instalação</v>
          </cell>
          <cell r="C999" t="str">
            <v>UN</v>
          </cell>
          <cell r="D999">
            <v>327.5</v>
          </cell>
          <cell r="E999">
            <v>37408</v>
          </cell>
        </row>
        <row r="1000">
          <cell r="A1000" t="str">
            <v>18.A.040</v>
          </cell>
          <cell r="B1000" t="str">
            <v xml:space="preserve">PASSOU P/ TABELA N. 31 - 18.14.24 - Gaiola labirinto media - estrut. metálica </v>
          </cell>
          <cell r="C1000" t="str">
            <v>UN</v>
          </cell>
          <cell r="D1000">
            <v>216.1</v>
          </cell>
          <cell r="E1000">
            <v>35454</v>
          </cell>
        </row>
        <row r="1001">
          <cell r="A1001" t="str">
            <v>18.A.041</v>
          </cell>
          <cell r="B1001" t="str">
            <v>Escada vertical com 4 corpos - estrut. metálica - fornec. e instalação</v>
          </cell>
          <cell r="C1001" t="str">
            <v>UN</v>
          </cell>
          <cell r="D1001">
            <v>238.68</v>
          </cell>
          <cell r="E1001">
            <v>35455</v>
          </cell>
        </row>
        <row r="1002">
          <cell r="A1002" t="str">
            <v>18.A.042</v>
          </cell>
          <cell r="B1002" t="str">
            <v>PASSOU P/ TABELA N. 31 - 18.14.22 - Escada horizontal media - estrut. metálica</v>
          </cell>
          <cell r="C1002" t="str">
            <v>UN</v>
          </cell>
          <cell r="D1002">
            <v>205.58</v>
          </cell>
          <cell r="E1002">
            <v>35456</v>
          </cell>
        </row>
        <row r="1003">
          <cell r="A1003" t="str">
            <v>18.A.043</v>
          </cell>
          <cell r="B1003" t="str">
            <v xml:space="preserve">Gaiola cilíndrica - estrut. metálica - fornec. e instalação </v>
          </cell>
          <cell r="C1003" t="str">
            <v>UN</v>
          </cell>
          <cell r="D1003">
            <v>586.47</v>
          </cell>
          <cell r="E1003">
            <v>37408</v>
          </cell>
        </row>
        <row r="1004">
          <cell r="A1004" t="str">
            <v>18.A.044</v>
          </cell>
          <cell r="B1004" t="str">
            <v>Barra fixa com 3 alturas - estrut. metálica - fornec. e instalação</v>
          </cell>
          <cell r="C1004" t="str">
            <v>UN</v>
          </cell>
          <cell r="D1004">
            <v>385.7</v>
          </cell>
          <cell r="E1004">
            <v>37408</v>
          </cell>
        </row>
        <row r="1005">
          <cell r="A1005" t="str">
            <v>18.A.045</v>
          </cell>
          <cell r="B1005" t="str">
            <v>Brinquedo centro de atividades "B", M-02 - tipo Pacta ou similar</v>
          </cell>
          <cell r="C1005" t="str">
            <v>UN</v>
          </cell>
          <cell r="D1005">
            <v>3451.48</v>
          </cell>
          <cell r="E1005">
            <v>38718</v>
          </cell>
        </row>
        <row r="1006">
          <cell r="A1006" t="str">
            <v>18.A.046</v>
          </cell>
          <cell r="B1006" t="str">
            <v>Retirada de brinquedo</v>
          </cell>
          <cell r="C1006" t="str">
            <v>UN</v>
          </cell>
          <cell r="D1006">
            <v>13.8</v>
          </cell>
          <cell r="E1006">
            <v>38108</v>
          </cell>
        </row>
        <row r="1007">
          <cell r="A1007" t="str">
            <v>18.A.047</v>
          </cell>
          <cell r="B1007" t="str">
            <v>Recolocação de brinquedo</v>
          </cell>
          <cell r="C1007" t="str">
            <v>UN</v>
          </cell>
          <cell r="D1007">
            <v>9.82</v>
          </cell>
          <cell r="E1007">
            <v>37408</v>
          </cell>
        </row>
        <row r="1008">
          <cell r="A1008" t="str">
            <v>18.A.048</v>
          </cell>
          <cell r="B1008" t="str">
            <v>Protetor para árvores - conforme detalhe</v>
          </cell>
          <cell r="C1008" t="str">
            <v>UN</v>
          </cell>
          <cell r="D1008">
            <v>335.13</v>
          </cell>
          <cell r="E1008">
            <v>36526</v>
          </cell>
        </row>
        <row r="1009">
          <cell r="A1009" t="str">
            <v>18.A.049</v>
          </cell>
          <cell r="B1009" t="str">
            <v>Brinquedo escorregador rústico M-27/2,0 - Tipo Pacta ou similar - fornec. e instal.</v>
          </cell>
          <cell r="C1009" t="str">
            <v>UN</v>
          </cell>
          <cell r="D1009">
            <v>756.85</v>
          </cell>
          <cell r="E1009">
            <v>39083</v>
          </cell>
        </row>
        <row r="1010">
          <cell r="A1010" t="str">
            <v>18.A.050</v>
          </cell>
          <cell r="B1010" t="str">
            <v>Brinquedo túnel do tempo M-32 - Tipo Pacta ou similar - fornec. e instalação</v>
          </cell>
          <cell r="C1010" t="str">
            <v>UN</v>
          </cell>
          <cell r="D1010">
            <v>587.69000000000005</v>
          </cell>
          <cell r="E1010">
            <v>37408</v>
          </cell>
        </row>
        <row r="1011">
          <cell r="A1011" t="str">
            <v>18.A.051</v>
          </cell>
          <cell r="B1011" t="str">
            <v>Brinquedo centro de atividades "A" M-01 - Tipo Pacta ou similar - fornec. e instalação</v>
          </cell>
          <cell r="C1011" t="str">
            <v>UN</v>
          </cell>
          <cell r="D1011">
            <v>3197.81</v>
          </cell>
          <cell r="E1011">
            <v>38718</v>
          </cell>
        </row>
        <row r="1012">
          <cell r="A1012" t="str">
            <v>18.A.052</v>
          </cell>
          <cell r="B1012" t="str">
            <v>Banco rústico para jardim, M-25 ou similar - fornec. e instalação</v>
          </cell>
          <cell r="C1012" t="str">
            <v>UN</v>
          </cell>
          <cell r="D1012">
            <v>265.17</v>
          </cell>
          <cell r="E1012">
            <v>37408</v>
          </cell>
        </row>
        <row r="1013">
          <cell r="A1013" t="str">
            <v>18.A.053</v>
          </cell>
          <cell r="B1013" t="str">
            <v>Escada horizontal flutuante, Tipo Pacta - M-40 ou similar - fornec. e instalação</v>
          </cell>
          <cell r="C1013" t="str">
            <v>UN</v>
          </cell>
          <cell r="D1013">
            <v>767.48</v>
          </cell>
          <cell r="E1013">
            <v>38718</v>
          </cell>
        </row>
        <row r="1014">
          <cell r="A1014" t="str">
            <v>18.A.054</v>
          </cell>
          <cell r="B1014" t="str">
            <v>Barra dupla de 2 níveis, Tipo Pacta - M-16 ou similar - fornec. e instalação</v>
          </cell>
          <cell r="C1014" t="str">
            <v>UN</v>
          </cell>
          <cell r="D1014">
            <v>267.27</v>
          </cell>
          <cell r="E1014">
            <v>38108</v>
          </cell>
        </row>
        <row r="1015">
          <cell r="A1015" t="str">
            <v>18.A.055</v>
          </cell>
          <cell r="B1015" t="str">
            <v>Paralelas, Tipo Pacta  - M-17 ou similar - fornec. e instalação</v>
          </cell>
          <cell r="C1015" t="str">
            <v>UN</v>
          </cell>
          <cell r="D1015">
            <v>245.46</v>
          </cell>
          <cell r="E1015">
            <v>37408</v>
          </cell>
        </row>
        <row r="1016">
          <cell r="A1016" t="str">
            <v>18.A.056</v>
          </cell>
          <cell r="B1016" t="str">
            <v>Argolas, Tipo Pacta - M-35 ou similar - fornec. e instalação</v>
          </cell>
          <cell r="C1016" t="str">
            <v>UN</v>
          </cell>
          <cell r="D1016">
            <v>670.45</v>
          </cell>
          <cell r="E1016">
            <v>38718</v>
          </cell>
        </row>
        <row r="1017">
          <cell r="A1017" t="str">
            <v>18.A.057</v>
          </cell>
          <cell r="B1017" t="str">
            <v>Balanço Duplo - M10/02 - Tipo Pacta ou similar - fornec. e instalação</v>
          </cell>
          <cell r="C1017" t="str">
            <v>UN</v>
          </cell>
          <cell r="D1017">
            <v>665.98</v>
          </cell>
          <cell r="E1017">
            <v>38718</v>
          </cell>
        </row>
        <row r="1018">
          <cell r="A1018" t="str">
            <v>18.A.058</v>
          </cell>
          <cell r="B1018" t="str">
            <v>Escada árvore - M-07 - Tipo Pacta ou similar - fornec. e instalação</v>
          </cell>
          <cell r="C1018" t="str">
            <v>UN</v>
          </cell>
          <cell r="D1018">
            <v>350.09</v>
          </cell>
          <cell r="E1018">
            <v>37408</v>
          </cell>
        </row>
        <row r="1019">
          <cell r="A1019" t="str">
            <v>18.A.059</v>
          </cell>
          <cell r="B1019" t="str">
            <v>Gangorra dupla M-24/02 - Tipo Pacta ou similar - fornec. e instalação</v>
          </cell>
          <cell r="C1019" t="str">
            <v>UN</v>
          </cell>
          <cell r="D1019">
            <v>599.62</v>
          </cell>
          <cell r="E1019">
            <v>39083</v>
          </cell>
        </row>
        <row r="1020">
          <cell r="A1020" t="str">
            <v>18.A.060</v>
          </cell>
          <cell r="B1020" t="str">
            <v>Cabana dos 7 anões, M-05 ou similar - fornec. e instalação</v>
          </cell>
          <cell r="C1020" t="str">
            <v>UN</v>
          </cell>
          <cell r="D1020">
            <v>1018.63</v>
          </cell>
          <cell r="E1020">
            <v>37408</v>
          </cell>
        </row>
        <row r="1021">
          <cell r="A1021" t="str">
            <v>18.A.061</v>
          </cell>
          <cell r="B1021" t="str">
            <v>Recuperação dos bancos em alv. c/ assento em madeira - Chac. das Flores</v>
          </cell>
          <cell r="C1021" t="str">
            <v>GL</v>
          </cell>
          <cell r="D1021">
            <v>644.94000000000005</v>
          </cell>
          <cell r="E1021">
            <v>36526</v>
          </cell>
        </row>
        <row r="1022">
          <cell r="A1022" t="str">
            <v>18.A.062</v>
          </cell>
          <cell r="B1022" t="str">
            <v>Brinquedo ponte oscilante de penhasco - M-09 - Tipo Pacta ou similar - fornec. e instal.</v>
          </cell>
          <cell r="C1022" t="str">
            <v>UN</v>
          </cell>
          <cell r="D1022">
            <v>774.74</v>
          </cell>
          <cell r="E1022">
            <v>36526</v>
          </cell>
        </row>
        <row r="1023">
          <cell r="A1023" t="str">
            <v>18.A.063</v>
          </cell>
          <cell r="B1023" t="str">
            <v>Brinquedo jangadinha - M-11 - Tipo Pacta ou similar - fornec. e instalação</v>
          </cell>
          <cell r="C1023" t="str">
            <v>UN</v>
          </cell>
          <cell r="D1023">
            <v>344.54</v>
          </cell>
          <cell r="E1023">
            <v>36526</v>
          </cell>
        </row>
        <row r="1024">
          <cell r="A1024" t="str">
            <v>18.A.064</v>
          </cell>
          <cell r="B1024" t="str">
            <v>Brinquedo escada em arco - M-18 ou similar - fornec. e instalação</v>
          </cell>
          <cell r="C1024" t="str">
            <v>UN</v>
          </cell>
          <cell r="D1024">
            <v>445.61</v>
          </cell>
          <cell r="E1024">
            <v>37408</v>
          </cell>
        </row>
        <row r="1025">
          <cell r="A1025" t="str">
            <v>18.A.065</v>
          </cell>
          <cell r="B1025" t="str">
            <v>Barreira dupla inclinada - M-20 - Tipo Pacta ou similar - fornec. e instalação</v>
          </cell>
          <cell r="C1025" t="str">
            <v>UN</v>
          </cell>
          <cell r="D1025">
            <v>851.22</v>
          </cell>
          <cell r="E1025">
            <v>36526</v>
          </cell>
        </row>
        <row r="1026">
          <cell r="A1026" t="str">
            <v>18.A.066</v>
          </cell>
          <cell r="B1026" t="str">
            <v>Brinquedo Jipão - M-23 - Tipo Pacta ou similar - fornec. e instalação</v>
          </cell>
          <cell r="C1026" t="str">
            <v>UN</v>
          </cell>
          <cell r="D1026">
            <v>1114.1199999999999</v>
          </cell>
          <cell r="E1026">
            <v>36526</v>
          </cell>
        </row>
        <row r="1027">
          <cell r="A1027" t="str">
            <v>18.A.067</v>
          </cell>
          <cell r="B1027" t="str">
            <v>Aparelho de ginástica abdominal - etapa 11 - Tipo Pacta ou similar - fornec. e instal.</v>
          </cell>
          <cell r="C1027" t="str">
            <v>UN</v>
          </cell>
          <cell r="D1027">
            <v>767.98</v>
          </cell>
          <cell r="E1027">
            <v>38718</v>
          </cell>
        </row>
        <row r="1028">
          <cell r="A1028" t="str">
            <v>18.A.068</v>
          </cell>
          <cell r="B1028" t="str">
            <v>Aparelho barra fixa - etapa 8.1 - Tipo Pacta ou similar - fornec. e instalação</v>
          </cell>
          <cell r="C1028" t="str">
            <v>UN</v>
          </cell>
          <cell r="D1028">
            <v>147.53</v>
          </cell>
          <cell r="E1028">
            <v>36526</v>
          </cell>
        </row>
        <row r="1029">
          <cell r="A1029" t="str">
            <v>18.A.069</v>
          </cell>
          <cell r="B1029" t="str">
            <v>Mesa rústica para jardim - M 26 - Tipo Pacta ou similar - fornec. e instalação</v>
          </cell>
          <cell r="C1029" t="str">
            <v>UN</v>
          </cell>
          <cell r="D1029">
            <v>486.82</v>
          </cell>
          <cell r="E1029">
            <v>37408</v>
          </cell>
        </row>
        <row r="1030">
          <cell r="A1030" t="str">
            <v>18.A.070</v>
          </cell>
          <cell r="B1030" t="str">
            <v>USAR O ITEM 18.A.055 - Barra de Equlibrio - M-17 - Tipo Pacta ou similiar -fornec. e instalação</v>
          </cell>
          <cell r="C1030" t="str">
            <v>UN</v>
          </cell>
          <cell r="D1030">
            <v>1254.71</v>
          </cell>
          <cell r="E1030">
            <v>37408</v>
          </cell>
        </row>
        <row r="1031">
          <cell r="A1031" t="str">
            <v>18.A.071</v>
          </cell>
          <cell r="B1031" t="str">
            <v>Balanço Triplo - M-08 - Tipo Pacta ou similiar - Fornec. e instalação</v>
          </cell>
          <cell r="C1031" t="str">
            <v>UN</v>
          </cell>
          <cell r="D1031">
            <v>897.19</v>
          </cell>
          <cell r="E1031">
            <v>38718</v>
          </cell>
        </row>
        <row r="1032">
          <cell r="A1032" t="str">
            <v>18.A.072</v>
          </cell>
          <cell r="B1032" t="str">
            <v>Multifuncional acoplado tipo Pacta ou similar - Fornec. e instalação</v>
          </cell>
          <cell r="C1032" t="str">
            <v>UN</v>
          </cell>
          <cell r="D1032">
            <v>3971.25</v>
          </cell>
          <cell r="E1032">
            <v>37408</v>
          </cell>
        </row>
        <row r="1033">
          <cell r="A1033" t="str">
            <v>18.A.073</v>
          </cell>
          <cell r="B1033" t="str">
            <v>Aparelho de ginástica  - etapa 14 - Tipo Pacta ou similar - fornec. e instal.</v>
          </cell>
          <cell r="C1033" t="str">
            <v>UN</v>
          </cell>
          <cell r="D1033">
            <v>374.44</v>
          </cell>
          <cell r="E1033">
            <v>39083</v>
          </cell>
        </row>
        <row r="1034">
          <cell r="A1034" t="str">
            <v>18.A.074</v>
          </cell>
          <cell r="B1034" t="str">
            <v xml:space="preserve">Aparelho de ginástica - etapa 09 - Tipo Pacta ou similar  -  fornec. e instalação </v>
          </cell>
          <cell r="C1034" t="str">
            <v>UN</v>
          </cell>
          <cell r="D1034">
            <v>425.19</v>
          </cell>
          <cell r="E1034">
            <v>39083</v>
          </cell>
        </row>
        <row r="1035">
          <cell r="A1035" t="str">
            <v>18.A.075</v>
          </cell>
          <cell r="B1035" t="str">
            <v>Brinquedo Upa Upa Duplo - M 34/2 - Tipo Pacta ou similar - fornec. e instalação</v>
          </cell>
          <cell r="C1035" t="str">
            <v>UN</v>
          </cell>
          <cell r="D1035">
            <v>1752.81</v>
          </cell>
          <cell r="E1035">
            <v>38718</v>
          </cell>
        </row>
        <row r="1036">
          <cell r="A1036" t="str">
            <v>18.A.076</v>
          </cell>
          <cell r="B1036" t="str">
            <v>Brinquedo Samurai - M 46 - Tipo Pacta ou similar - fornec. e instalação</v>
          </cell>
          <cell r="C1036" t="str">
            <v>UN</v>
          </cell>
          <cell r="D1036">
            <v>886.48</v>
          </cell>
          <cell r="E1036">
            <v>37408</v>
          </cell>
        </row>
        <row r="1037">
          <cell r="A1037" t="str">
            <v>18.A.077</v>
          </cell>
          <cell r="B1037" t="str">
            <v>Brinquedo Casa do Tarzan - M 45 - Tipo Pacta ou similar - fornec. e instalação</v>
          </cell>
          <cell r="C1037" t="str">
            <v>UN</v>
          </cell>
          <cell r="D1037">
            <v>3243.81</v>
          </cell>
          <cell r="E1037">
            <v>38718</v>
          </cell>
        </row>
        <row r="1038">
          <cell r="A1038" t="str">
            <v>18.A.078</v>
          </cell>
          <cell r="B1038" t="str">
            <v>Brinquedo Paraquedas  - M 38 - Tipo Pacta ou similar - fornec. e instalação</v>
          </cell>
          <cell r="C1038" t="str">
            <v>UN</v>
          </cell>
          <cell r="D1038">
            <v>1708.41</v>
          </cell>
          <cell r="E1038">
            <v>37408</v>
          </cell>
        </row>
        <row r="1039">
          <cell r="A1039" t="str">
            <v>18.A.079</v>
          </cell>
          <cell r="B1039" t="str">
            <v>Brinquedo Ponte de Desfiladeiro  - M 29 - Tipo Pacta ou similar - fornec. e instalação</v>
          </cell>
          <cell r="C1039" t="str">
            <v>UN</v>
          </cell>
          <cell r="D1039">
            <v>591.62</v>
          </cell>
          <cell r="E1039">
            <v>37408</v>
          </cell>
        </row>
        <row r="1040">
          <cell r="A1040" t="str">
            <v>18.A.080</v>
          </cell>
          <cell r="B1040" t="str">
            <v>Brinquedo Benedito Abbud - M 06 - Tipo Pacta ou similar - fornec. e instalação</v>
          </cell>
          <cell r="C1040" t="str">
            <v>UN</v>
          </cell>
          <cell r="D1040">
            <v>1754.37</v>
          </cell>
          <cell r="E1040">
            <v>38108</v>
          </cell>
        </row>
        <row r="1041">
          <cell r="A1041" t="str">
            <v>18.A.081</v>
          </cell>
          <cell r="B1041" t="str">
            <v>Aparelho de ginástica - etapa 10 - Tipo Pacta ou similar  -  fornec. e instalação</v>
          </cell>
          <cell r="C1041" t="str">
            <v>UN</v>
          </cell>
          <cell r="D1041">
            <v>377.35</v>
          </cell>
          <cell r="E1041">
            <v>39083</v>
          </cell>
        </row>
        <row r="1042">
          <cell r="A1042" t="str">
            <v>18.A.082</v>
          </cell>
          <cell r="B1042" t="str">
            <v>Brinquedo Cavalinho - Z01 - Tipo Pacta ou similar -  fornec. e instalação</v>
          </cell>
          <cell r="C1042" t="str">
            <v>UN</v>
          </cell>
          <cell r="D1042">
            <v>373.28</v>
          </cell>
          <cell r="E1042">
            <v>37408</v>
          </cell>
        </row>
        <row r="1043">
          <cell r="A1043" t="str">
            <v>18.A.083</v>
          </cell>
          <cell r="B1043" t="str">
            <v>Brinquedo Girafa - Z02 - Tipo Pacta ou similar -  fornec. e instalação</v>
          </cell>
          <cell r="C1043" t="str">
            <v>UN</v>
          </cell>
          <cell r="D1043">
            <v>397.94</v>
          </cell>
          <cell r="E1043">
            <v>37408</v>
          </cell>
        </row>
        <row r="1044">
          <cell r="A1044" t="str">
            <v>18.A.084</v>
          </cell>
          <cell r="B1044" t="str">
            <v>Brinquedo Elefante - Z03 - Tipo Pacta ou similar -  fornec. e instalação</v>
          </cell>
          <cell r="C1044" t="str">
            <v>UN</v>
          </cell>
          <cell r="D1044">
            <v>426.71</v>
          </cell>
          <cell r="E1044">
            <v>37408</v>
          </cell>
        </row>
        <row r="1045">
          <cell r="A1045" t="str">
            <v>18.A.085</v>
          </cell>
          <cell r="B1045" t="str">
            <v>Brinquedo Aranha - Z04 - Tipo Pacta ou similar -  fornec. e instalação</v>
          </cell>
          <cell r="C1045" t="str">
            <v>UN</v>
          </cell>
          <cell r="D1045">
            <v>462.07</v>
          </cell>
          <cell r="E1045">
            <v>38718</v>
          </cell>
        </row>
        <row r="1046">
          <cell r="A1046" t="str">
            <v>18.A.086</v>
          </cell>
          <cell r="B1046" t="str">
            <v>Brinquedo Rino - Z05 - Tipo Pacta ou similar -  fornec. e instalação</v>
          </cell>
          <cell r="C1046" t="str">
            <v>UN</v>
          </cell>
          <cell r="D1046">
            <v>426.71</v>
          </cell>
          <cell r="E1046">
            <v>37408</v>
          </cell>
        </row>
        <row r="1047">
          <cell r="A1047" t="str">
            <v>18.A.087</v>
          </cell>
          <cell r="B1047" t="str">
            <v>Brinquedo Jacaré - Z06 - Tipo Pacta ou similar -  fornec. e instalação</v>
          </cell>
          <cell r="C1047" t="str">
            <v>UN</v>
          </cell>
          <cell r="D1047">
            <v>372.07</v>
          </cell>
          <cell r="E1047">
            <v>38718</v>
          </cell>
        </row>
        <row r="1048">
          <cell r="A1048" t="str">
            <v>18.A.088</v>
          </cell>
          <cell r="B1048" t="str">
            <v>Brinquedo Escada Horizontal - M-19 -Tipo Pacta ou similar - fornec. e instalação</v>
          </cell>
          <cell r="C1048" t="str">
            <v>UN</v>
          </cell>
          <cell r="D1048">
            <v>531.97</v>
          </cell>
          <cell r="E1048">
            <v>37408</v>
          </cell>
        </row>
        <row r="1049">
          <cell r="A1049" t="str">
            <v>18.A.089</v>
          </cell>
          <cell r="B1049" t="str">
            <v>Brinquedo Gangorra simples - M-24/01 ou similar - fornec. e instalação</v>
          </cell>
          <cell r="C1049" t="str">
            <v>UN</v>
          </cell>
          <cell r="D1049">
            <v>198.38</v>
          </cell>
          <cell r="E1049">
            <v>37408</v>
          </cell>
        </row>
        <row r="1050">
          <cell r="A1050" t="str">
            <v>18.A.090</v>
          </cell>
          <cell r="B1050" t="str">
            <v xml:space="preserve">Aparelho de ginástica - etapa 12 ou similar - fornec. e instalação </v>
          </cell>
          <cell r="C1050" t="str">
            <v>UN</v>
          </cell>
          <cell r="D1050">
            <v>242.45</v>
          </cell>
          <cell r="E1050">
            <v>39264</v>
          </cell>
        </row>
        <row r="1051">
          <cell r="A1051" t="str">
            <v>18.A.091</v>
          </cell>
          <cell r="B1051" t="str">
            <v>Brinquedo Escada de Navio - M-15 ou similar - fornec. e instalação</v>
          </cell>
          <cell r="C1051" t="str">
            <v>UN</v>
          </cell>
          <cell r="D1051">
            <v>562.6</v>
          </cell>
          <cell r="E1051">
            <v>37408</v>
          </cell>
        </row>
        <row r="1052">
          <cell r="A1052" t="str">
            <v>18.A.092</v>
          </cell>
          <cell r="B1052" t="str">
            <v>Brinquedo Corrimão de bombeiro - M-22 ou similar - fornec. e instalação</v>
          </cell>
          <cell r="C1052" t="str">
            <v>UN</v>
          </cell>
          <cell r="D1052">
            <v>292.88</v>
          </cell>
          <cell r="E1052">
            <v>37408</v>
          </cell>
        </row>
        <row r="1053">
          <cell r="A1053" t="str">
            <v>18.A.093</v>
          </cell>
          <cell r="B1053" t="str">
            <v>Banco em madeira - conforme detalhe</v>
          </cell>
          <cell r="C1053" t="str">
            <v>UN</v>
          </cell>
          <cell r="D1053">
            <v>267.97000000000003</v>
          </cell>
          <cell r="E1053">
            <v>37408</v>
          </cell>
        </row>
        <row r="1054">
          <cell r="A1054" t="str">
            <v>18.A.094</v>
          </cell>
          <cell r="B1054" t="str">
            <v>Brinquedo Caracol - Demarcação - Det. Br-52</v>
          </cell>
          <cell r="C1054" t="str">
            <v>UN</v>
          </cell>
          <cell r="D1054">
            <v>203.5</v>
          </cell>
          <cell r="E1054">
            <v>37408</v>
          </cell>
        </row>
        <row r="1055">
          <cell r="A1055" t="str">
            <v>18.A.095</v>
          </cell>
          <cell r="B1055" t="str">
            <v xml:space="preserve">Brinquedo Cestão </v>
          </cell>
          <cell r="C1055" t="str">
            <v>UN</v>
          </cell>
          <cell r="D1055">
            <v>464.05</v>
          </cell>
          <cell r="E1055">
            <v>37408</v>
          </cell>
        </row>
        <row r="1056">
          <cell r="A1056" t="str">
            <v>18.A.096</v>
          </cell>
          <cell r="B1056" t="str">
            <v>Tanque de areia s/ mureta - r = 1,50 m - det. Ta2</v>
          </cell>
          <cell r="C1056" t="str">
            <v>UN</v>
          </cell>
          <cell r="D1056">
            <v>964.92</v>
          </cell>
          <cell r="E1056">
            <v>37408</v>
          </cell>
        </row>
        <row r="1057">
          <cell r="A1057" t="str">
            <v>18.A.097</v>
          </cell>
          <cell r="B1057" t="str">
            <v>Banco c/ apoio metálico e encosto de madeira - Det. Ba-06</v>
          </cell>
          <cell r="C1057" t="str">
            <v>UN</v>
          </cell>
          <cell r="D1057">
            <v>483.33</v>
          </cell>
          <cell r="E1057">
            <v>39264</v>
          </cell>
        </row>
        <row r="1058">
          <cell r="A1058" t="str">
            <v>18.A.098</v>
          </cell>
          <cell r="B1058" t="str">
            <v>Banco c/ encosto de concreto e madeira ( comp = 2,0M)</v>
          </cell>
          <cell r="C1058" t="str">
            <v>UN</v>
          </cell>
          <cell r="D1058">
            <v>546.35</v>
          </cell>
          <cell r="E1058">
            <v>38718</v>
          </cell>
        </row>
        <row r="1059">
          <cell r="A1059" t="str">
            <v>18.A.099</v>
          </cell>
          <cell r="B1059" t="str">
            <v>Escorregadores em concreto armado</v>
          </cell>
          <cell r="C1059" t="str">
            <v>M</v>
          </cell>
          <cell r="D1059">
            <v>102.57</v>
          </cell>
          <cell r="E1059">
            <v>38718</v>
          </cell>
        </row>
        <row r="1060">
          <cell r="A1060" t="str">
            <v>18.A.100</v>
          </cell>
          <cell r="B1060" t="str">
            <v>Amarelinha com pastilhas</v>
          </cell>
          <cell r="C1060" t="str">
            <v>UN</v>
          </cell>
          <cell r="D1060">
            <v>589.26</v>
          </cell>
          <cell r="E1060">
            <v>39083</v>
          </cell>
        </row>
        <row r="1061">
          <cell r="A1061" t="str">
            <v>18.A.101</v>
          </cell>
          <cell r="B1061" t="str">
            <v>Caracol com pastilhas</v>
          </cell>
          <cell r="C1061" t="str">
            <v>UN</v>
          </cell>
          <cell r="D1061">
            <v>849.61</v>
          </cell>
          <cell r="E1061">
            <v>39083</v>
          </cell>
        </row>
        <row r="1062">
          <cell r="A1062" t="str">
            <v>18.A.102</v>
          </cell>
          <cell r="B1062" t="str">
            <v>Tanque de areia r = 4,0 m - Det. RV.08/10 EDIF</v>
          </cell>
          <cell r="C1062" t="str">
            <v>UN</v>
          </cell>
          <cell r="D1062">
            <v>7023.88</v>
          </cell>
          <cell r="E1062">
            <v>38108</v>
          </cell>
        </row>
        <row r="1063">
          <cell r="A1063" t="str">
            <v>18.A.103</v>
          </cell>
          <cell r="B1063" t="str">
            <v>Balanço frontal p/ def. físico</v>
          </cell>
          <cell r="C1063" t="str">
            <v>UN</v>
          </cell>
          <cell r="D1063">
            <v>4866.92</v>
          </cell>
          <cell r="E1063">
            <v>38718</v>
          </cell>
        </row>
        <row r="1064">
          <cell r="A1064" t="str">
            <v>18.A.104</v>
          </cell>
          <cell r="B1064" t="str">
            <v>Balanço Duplo p/ def. físico</v>
          </cell>
          <cell r="C1064" t="str">
            <v>UN</v>
          </cell>
          <cell r="D1064">
            <v>5068.3100000000004</v>
          </cell>
          <cell r="E1064">
            <v>38718</v>
          </cell>
        </row>
        <row r="1065">
          <cell r="A1065" t="str">
            <v>18.A.105</v>
          </cell>
          <cell r="B1065" t="str">
            <v>Stand Table p/ def. físico</v>
          </cell>
          <cell r="C1065" t="str">
            <v>UN</v>
          </cell>
          <cell r="D1065">
            <v>5344.4</v>
          </cell>
          <cell r="E1065">
            <v>38108</v>
          </cell>
        </row>
        <row r="1066">
          <cell r="A1066" t="str">
            <v>18.A.106</v>
          </cell>
          <cell r="B1066" t="str">
            <v>Anfiteatro</v>
          </cell>
          <cell r="C1066" t="str">
            <v>UN</v>
          </cell>
          <cell r="D1066">
            <v>7735.82</v>
          </cell>
          <cell r="E1066">
            <v>38108</v>
          </cell>
        </row>
        <row r="1067">
          <cell r="A1067" t="str">
            <v>18.A.107</v>
          </cell>
          <cell r="B1067" t="str">
            <v>Tanque de areia com mureta - Banco de Pedra  Det. Ta- 03 - DIAMETRO DE 7 M</v>
          </cell>
          <cell r="C1067" t="str">
            <v>UN</v>
          </cell>
          <cell r="D1067">
            <v>2922.28</v>
          </cell>
          <cell r="E1067">
            <v>39083</v>
          </cell>
        </row>
        <row r="1068">
          <cell r="A1068" t="str">
            <v>18.A.108</v>
          </cell>
          <cell r="B1068" t="str">
            <v>Mesa de Madeira com bancos -  conforme detalhe  DET. 11B</v>
          </cell>
          <cell r="C1068" t="str">
            <v>UN</v>
          </cell>
          <cell r="D1068">
            <v>481.85</v>
          </cell>
          <cell r="E1068">
            <v>38718</v>
          </cell>
        </row>
        <row r="1069">
          <cell r="A1069" t="str">
            <v>18.A.109</v>
          </cell>
          <cell r="B1069" t="str">
            <v xml:space="preserve">Tanque de areia s/ mureta (8,80 x 6,60 m ) - DET. Ta-02 </v>
          </cell>
          <cell r="C1069" t="str">
            <v>UN</v>
          </cell>
          <cell r="D1069">
            <v>7943.19</v>
          </cell>
          <cell r="E1069">
            <v>39083</v>
          </cell>
        </row>
        <row r="1070">
          <cell r="A1070" t="str">
            <v>18.A.110</v>
          </cell>
          <cell r="B1070" t="str">
            <v>Upa upa simples - M34/01 - tipo pacta ou similar - fornec. e instalação</v>
          </cell>
          <cell r="C1070" t="str">
            <v xml:space="preserve">UN </v>
          </cell>
          <cell r="D1070">
            <v>1095.56</v>
          </cell>
          <cell r="E1070">
            <v>38718</v>
          </cell>
        </row>
        <row r="1071">
          <cell r="A1071" t="str">
            <v>18.A.111</v>
          </cell>
          <cell r="B1071" t="str">
            <v>Carrossel p/ def. físico</v>
          </cell>
          <cell r="C1071" t="str">
            <v xml:space="preserve">UN </v>
          </cell>
          <cell r="D1071">
            <v>7317.17</v>
          </cell>
          <cell r="E1071">
            <v>38718</v>
          </cell>
        </row>
        <row r="1072">
          <cell r="A1072" t="str">
            <v>18.A.112</v>
          </cell>
          <cell r="B1072" t="str">
            <v xml:space="preserve">Banco rendão, em madeira com pé em ferro fundido, 2,0M </v>
          </cell>
          <cell r="C1072" t="str">
            <v xml:space="preserve">UN </v>
          </cell>
          <cell r="D1072">
            <v>729.8</v>
          </cell>
          <cell r="E1072">
            <v>39083</v>
          </cell>
        </row>
        <row r="1073">
          <cell r="A1073" t="str">
            <v>18.A.113</v>
          </cell>
          <cell r="B1073" t="str">
            <v>Amarelinha de intertravado - Det. BR-25</v>
          </cell>
          <cell r="C1073" t="str">
            <v xml:space="preserve">UN </v>
          </cell>
          <cell r="D1073">
            <v>152.31</v>
          </cell>
          <cell r="E1073">
            <v>39264</v>
          </cell>
        </row>
        <row r="1074">
          <cell r="A1074" t="str">
            <v>18.A.114</v>
          </cell>
          <cell r="B1074" t="str">
            <v>Caracol de intertravado - Det. BR-26</v>
          </cell>
          <cell r="C1074" t="str">
            <v xml:space="preserve">UN </v>
          </cell>
          <cell r="D1074">
            <v>322.97000000000003</v>
          </cell>
          <cell r="E1074">
            <v>39264</v>
          </cell>
        </row>
        <row r="1075">
          <cell r="A1075" t="str">
            <v>18.A.115</v>
          </cell>
          <cell r="B1075" t="str">
            <v>Transplante de árvore acima de 30cm</v>
          </cell>
          <cell r="C1075" t="str">
            <v xml:space="preserve">UN </v>
          </cell>
          <cell r="D1075">
            <v>3865.12</v>
          </cell>
          <cell r="E1075">
            <v>39264</v>
          </cell>
        </row>
        <row r="1076">
          <cell r="A1076" t="str">
            <v>20.0.000</v>
          </cell>
          <cell r="B1076" t="str">
            <v>Serviços técnicos de obras civis</v>
          </cell>
        </row>
        <row r="1077">
          <cell r="A1077" t="str">
            <v>20.A.005</v>
          </cell>
          <cell r="B1077" t="str">
            <v>PASSOU P/ TABELA N. 31 - 20.03.01 - Coordenador geral</v>
          </cell>
          <cell r="C1077" t="str">
            <v>HT</v>
          </cell>
          <cell r="D1077">
            <v>30.93</v>
          </cell>
          <cell r="E1077">
            <v>35458</v>
          </cell>
        </row>
        <row r="1078">
          <cell r="A1078" t="str">
            <v>20.A.006</v>
          </cell>
          <cell r="B1078" t="str">
            <v>PASSOU P/ TABELA N. 31 - 20.03.02 - Profissional nível superior/sênior</v>
          </cell>
          <cell r="C1078" t="str">
            <v>HT</v>
          </cell>
          <cell r="D1078">
            <v>25.57</v>
          </cell>
          <cell r="E1078">
            <v>35459</v>
          </cell>
        </row>
        <row r="1079">
          <cell r="A1079" t="str">
            <v>20.A.007</v>
          </cell>
          <cell r="B1079" t="str">
            <v>PASSOU P/ TABELA N. 31 - 20.03.03 - Profissional nível superior/júnior</v>
          </cell>
          <cell r="C1079" t="str">
            <v>HT</v>
          </cell>
          <cell r="D1079">
            <v>13.8</v>
          </cell>
          <cell r="E1079">
            <v>35460</v>
          </cell>
        </row>
        <row r="1080">
          <cell r="A1080" t="str">
            <v>20.A.008</v>
          </cell>
          <cell r="B1080" t="str">
            <v>PASSOU P/ TABELA N. 31 - 20.03.05 - Projetista</v>
          </cell>
          <cell r="C1080" t="str">
            <v>HT</v>
          </cell>
          <cell r="D1080">
            <v>12.67</v>
          </cell>
          <cell r="E1080">
            <v>35461</v>
          </cell>
        </row>
        <row r="1081">
          <cell r="A1081" t="str">
            <v>20.A.009</v>
          </cell>
          <cell r="B1081" t="str">
            <v>Desenhista projetista</v>
          </cell>
          <cell r="C1081" t="str">
            <v>HT</v>
          </cell>
          <cell r="D1081">
            <v>7.76</v>
          </cell>
          <cell r="E1081">
            <v>36526</v>
          </cell>
        </row>
        <row r="1082">
          <cell r="A1082" t="str">
            <v>20.A.010</v>
          </cell>
          <cell r="B1082" t="str">
            <v>Locação linhas estaqueadas 20 em 20 m c/nivelamento geométrico</v>
          </cell>
          <cell r="C1082" t="str">
            <v>M</v>
          </cell>
          <cell r="D1082">
            <v>2.06</v>
          </cell>
          <cell r="E1082">
            <v>36527</v>
          </cell>
        </row>
        <row r="1083">
          <cell r="A1083" t="str">
            <v>20.A.039</v>
          </cell>
          <cell r="B1083" t="str">
            <v>PASSOU P/ TABELA N. 31 - 20.03.16 - "As built" em prancha "Ao"</v>
          </cell>
          <cell r="C1083" t="str">
            <v>UN</v>
          </cell>
          <cell r="D1083">
            <v>370.2</v>
          </cell>
          <cell r="E1083" t="str">
            <v>jan/97</v>
          </cell>
        </row>
        <row r="1084">
          <cell r="A1084" t="str">
            <v>20.A.040</v>
          </cell>
          <cell r="B1084" t="str">
            <v>PASSOU P/ TABELA N. 31 - 20.03.17 - "As built" em prancha "A1"</v>
          </cell>
          <cell r="C1084" t="str">
            <v>UN</v>
          </cell>
          <cell r="D1084">
            <v>297.77999999999997</v>
          </cell>
          <cell r="E1084" t="str">
            <v>jan/97</v>
          </cell>
        </row>
        <row r="1085">
          <cell r="A1085" t="str">
            <v>20.A.041</v>
          </cell>
          <cell r="B1085" t="str">
            <v>"As built" em prancha "A2"</v>
          </cell>
          <cell r="C1085" t="str">
            <v>UN</v>
          </cell>
          <cell r="D1085">
            <v>214.14</v>
          </cell>
          <cell r="E1085">
            <v>35460</v>
          </cell>
        </row>
        <row r="1086">
          <cell r="A1086" t="str">
            <v>20.A.042</v>
          </cell>
          <cell r="B1086" t="str">
            <v>"As built" em prancha "A3"</v>
          </cell>
          <cell r="C1086" t="str">
            <v>UN</v>
          </cell>
          <cell r="D1086">
            <v>166.57</v>
          </cell>
          <cell r="E1086">
            <v>35461</v>
          </cell>
        </row>
        <row r="1087">
          <cell r="A1087" t="str">
            <v>20.A.043</v>
          </cell>
          <cell r="B1087" t="str">
            <v>"As built" em prancha "A4"</v>
          </cell>
          <cell r="C1087" t="str">
            <v>UN</v>
          </cell>
          <cell r="D1087">
            <v>128.44999999999999</v>
          </cell>
          <cell r="E1087" t="str">
            <v>jan/97</v>
          </cell>
        </row>
        <row r="1088">
          <cell r="A1088" t="str">
            <v>20.A.053</v>
          </cell>
          <cell r="B1088" t="str">
            <v>PASSOU P/ TABELA N. 31 - 20.03.10 - Levantamento cadastral edif. até 500 m2</v>
          </cell>
          <cell r="C1088" t="str">
            <v>GL</v>
          </cell>
          <cell r="D1088">
            <v>812.7</v>
          </cell>
          <cell r="E1088" t="str">
            <v>jan/97</v>
          </cell>
        </row>
        <row r="1089">
          <cell r="A1089" t="str">
            <v>20.A.054</v>
          </cell>
          <cell r="B1089" t="str">
            <v>PASSOU P/ TABELA N. 31 - 20.03.11 - Levantamento cadastral edif. excedente 500 m2</v>
          </cell>
          <cell r="C1089" t="str">
            <v>M2</v>
          </cell>
          <cell r="D1089">
            <v>1.61</v>
          </cell>
          <cell r="E1089" t="str">
            <v>jan/97</v>
          </cell>
        </row>
        <row r="1090">
          <cell r="A1090" t="str">
            <v>20.A.055</v>
          </cell>
          <cell r="B1090" t="str">
            <v>PASSOU P/ TABELA N. 31 - 20.03.12 - Levantamento cadastral inst. elétricas - até 500 m2</v>
          </cell>
          <cell r="C1090" t="str">
            <v>GL</v>
          </cell>
          <cell r="D1090">
            <v>273.73</v>
          </cell>
          <cell r="E1090" t="str">
            <v>jan/97</v>
          </cell>
        </row>
        <row r="1091">
          <cell r="A1091" t="str">
            <v>20.A.056</v>
          </cell>
          <cell r="B1091" t="str">
            <v>PASSOU P/ TABELA N. 31 - 20.03.14 - Levantamento cadastral inst. hidro-sanitárias - até 500 m2</v>
          </cell>
          <cell r="C1091" t="str">
            <v>GL</v>
          </cell>
          <cell r="D1091">
            <v>273.73</v>
          </cell>
          <cell r="E1091" t="str">
            <v>jan/97</v>
          </cell>
        </row>
        <row r="1092">
          <cell r="A1092" t="str">
            <v>20.A.057</v>
          </cell>
          <cell r="B1092" t="str">
            <v>PASSOU P/ TABELA N. 31 - 20.03.13 - Levantamento cadastral inst. elétricas - excedente 500 m2</v>
          </cell>
          <cell r="C1092" t="str">
            <v>M2</v>
          </cell>
          <cell r="D1092">
            <v>0.54</v>
          </cell>
          <cell r="E1092" t="str">
            <v>jan/97</v>
          </cell>
        </row>
        <row r="1093">
          <cell r="A1093" t="str">
            <v>20.A.058</v>
          </cell>
          <cell r="B1093" t="str">
            <v>PASSOU P/ TABELA N. 31 - 20.03.15 - Levantamento cadastral inst. hidro-sanitárias - excedente 500 m2</v>
          </cell>
          <cell r="C1093" t="str">
            <v>M2</v>
          </cell>
          <cell r="D1093">
            <v>0.54</v>
          </cell>
          <cell r="E1093" t="str">
            <v>jan/97</v>
          </cell>
        </row>
        <row r="1094">
          <cell r="A1094" t="str">
            <v>20.A.069</v>
          </cell>
          <cell r="B1094" t="str">
            <v xml:space="preserve">Transporte de coordenadas </v>
          </cell>
          <cell r="C1094" t="str">
            <v>M</v>
          </cell>
          <cell r="D1094">
            <v>0.37</v>
          </cell>
          <cell r="E1094">
            <v>36526</v>
          </cell>
        </row>
        <row r="1095">
          <cell r="A1095" t="str">
            <v>20.A.070</v>
          </cell>
          <cell r="B1095" t="str">
            <v xml:space="preserve">Laudo técnico pericial c/ locação de linhas estaqueadas s/ nivel. - topografia </v>
          </cell>
          <cell r="C1095" t="str">
            <v>M</v>
          </cell>
          <cell r="D1095">
            <v>0.66</v>
          </cell>
          <cell r="E1095">
            <v>36526</v>
          </cell>
        </row>
        <row r="1096">
          <cell r="A1096" t="str">
            <v>20.A.071</v>
          </cell>
          <cell r="B1096" t="str">
            <v>Levantamento topográfico planialtimétrico de perímetro IIIP</v>
          </cell>
          <cell r="C1096" t="str">
            <v>KM</v>
          </cell>
          <cell r="D1096">
            <v>473</v>
          </cell>
          <cell r="E1096">
            <v>38718</v>
          </cell>
        </row>
        <row r="1097">
          <cell r="A1097" t="str">
            <v>20.A.072</v>
          </cell>
          <cell r="B1097" t="str">
            <v>Levantamento topográfico planialtimétrico cadastral classe II PAC</v>
          </cell>
          <cell r="C1097" t="str">
            <v>HA</v>
          </cell>
          <cell r="D1097">
            <v>2615</v>
          </cell>
          <cell r="E1097">
            <v>38899</v>
          </cell>
        </row>
        <row r="1098">
          <cell r="A1098" t="str">
            <v>90.0.000</v>
          </cell>
          <cell r="B1098" t="str">
            <v>Vegetação</v>
          </cell>
        </row>
        <row r="1099">
          <cell r="A1099" t="str">
            <v>90.A.001</v>
          </cell>
          <cell r="B1099" t="str">
            <v>Terra para cobertura do gramado (colocada)</v>
          </cell>
          <cell r="C1099" t="str">
            <v>M3</v>
          </cell>
          <cell r="D1099">
            <v>22.62</v>
          </cell>
          <cell r="E1099">
            <v>38718</v>
          </cell>
        </row>
        <row r="1100">
          <cell r="A1100" t="str">
            <v>90.A.002</v>
          </cell>
          <cell r="B1100" t="str">
            <v>Adubo químico N.P.K. 10:20:10</v>
          </cell>
          <cell r="C1100" t="str">
            <v>KG</v>
          </cell>
          <cell r="D1100">
            <v>1.23</v>
          </cell>
          <cell r="E1100">
            <v>39264</v>
          </cell>
        </row>
        <row r="1101">
          <cell r="A1101" t="str">
            <v>90.A.003</v>
          </cell>
          <cell r="B1101" t="str">
            <v>GRAMA-BATATAIS - Paspalum notatum - forração, em terreno de boa qualidade PASSOU P/ A TABELA 33 - 18.03.01</v>
          </cell>
          <cell r="C1101" t="str">
            <v>M2</v>
          </cell>
          <cell r="D1101">
            <v>9.85</v>
          </cell>
          <cell r="E1101">
            <v>38108</v>
          </cell>
        </row>
        <row r="1102">
          <cell r="A1102" t="str">
            <v>90.A.006</v>
          </cell>
          <cell r="B1102" t="str">
            <v>GRAMA SÃO CARLOS - Anoxonopus obtusifolius - forração, em terreno de boa qualidade PASSOU P/ A TABELA 33 - 18.03.03</v>
          </cell>
          <cell r="C1102" t="str">
            <v>M2</v>
          </cell>
          <cell r="D1102">
            <v>10.94</v>
          </cell>
          <cell r="E1102">
            <v>38108</v>
          </cell>
        </row>
        <row r="1103">
          <cell r="A1103" t="str">
            <v>90.A.009</v>
          </cell>
          <cell r="B1103" t="str">
            <v>Terra para cobertura do gramado - esp.=2cm(espalhada)</v>
          </cell>
          <cell r="C1103" t="str">
            <v>M2</v>
          </cell>
          <cell r="D1103">
            <v>0.73</v>
          </cell>
          <cell r="E1103">
            <v>37408</v>
          </cell>
        </row>
        <row r="1104">
          <cell r="A1104" t="str">
            <v>90.A.010</v>
          </cell>
          <cell r="B1104" t="str">
            <v>PAINEIRA ROSA - Chorisia speciosa - árvore, em terreno de boa qualidade PASSOU PARA A TABELA 33- 18.02.35</v>
          </cell>
          <cell r="C1104" t="str">
            <v>UN</v>
          </cell>
          <cell r="D1104">
            <v>84.57</v>
          </cell>
          <cell r="E1104">
            <v>38108</v>
          </cell>
        </row>
        <row r="1105">
          <cell r="A1105" t="str">
            <v>90.A.011</v>
          </cell>
          <cell r="B1105" t="str">
            <v xml:space="preserve">PAU-FERRO - Caesalpinia leiostachya - árvore, em terreno de boa qualidade </v>
          </cell>
          <cell r="C1105" t="str">
            <v>UN</v>
          </cell>
          <cell r="D1105">
            <v>51.67</v>
          </cell>
          <cell r="E1105">
            <v>39264</v>
          </cell>
        </row>
        <row r="1106">
          <cell r="A1106" t="str">
            <v>90.A.012</v>
          </cell>
          <cell r="B1106" t="str">
            <v>IPÊ-AMARELO  - Tabebuia chrysotricha - árvore, em terreno de boa qualidade - PASSOU P/ A TABELA 33- 18.02.25</v>
          </cell>
          <cell r="C1106" t="str">
            <v>UN</v>
          </cell>
          <cell r="D1106">
            <v>85.37</v>
          </cell>
          <cell r="E1106">
            <v>38108</v>
          </cell>
        </row>
        <row r="1107">
          <cell r="A1107" t="str">
            <v>90.A.013</v>
          </cell>
          <cell r="B1107" t="str">
            <v>UNHA-DE-VACA - Bauhinia variegata - árvore, em terreno de boa qualidade PASSOU P/ A TABELA 33- 18.02.57</v>
          </cell>
          <cell r="C1107" t="str">
            <v>UN</v>
          </cell>
          <cell r="D1107">
            <v>84.97</v>
          </cell>
          <cell r="E1107">
            <v>38108</v>
          </cell>
        </row>
        <row r="1108">
          <cell r="A1108" t="str">
            <v>90.A.015</v>
          </cell>
          <cell r="B1108" t="str">
            <v>REMOÇÃO E REPLANTIO DE ÁRVORE C/ TRONCO DIÂM. = 15 CM</v>
          </cell>
          <cell r="C1108" t="str">
            <v>UN</v>
          </cell>
          <cell r="D1108">
            <v>65.760000000000005</v>
          </cell>
          <cell r="E1108">
            <v>37408</v>
          </cell>
        </row>
        <row r="1109">
          <cell r="A1109" t="str">
            <v>90.A.017</v>
          </cell>
          <cell r="B1109" t="str">
            <v xml:space="preserve">JERIVÁ - Syagrus romanzoffiana - palmeira, em terreno de boa qualidade </v>
          </cell>
          <cell r="C1109" t="str">
            <v>UN</v>
          </cell>
          <cell r="D1109">
            <v>94.52</v>
          </cell>
          <cell r="E1109">
            <v>38899</v>
          </cell>
        </row>
        <row r="1110">
          <cell r="A1110" t="str">
            <v>90.A.018</v>
          </cell>
          <cell r="B1110" t="str">
            <v>LIGUSTRO CHINÊS - Ligustrum sinense - arbusto, em terreno de boa qualidade</v>
          </cell>
          <cell r="C1110" t="str">
            <v>UN</v>
          </cell>
          <cell r="D1110">
            <v>13.3</v>
          </cell>
          <cell r="E1110">
            <v>38718</v>
          </cell>
        </row>
        <row r="1111">
          <cell r="A1111" t="str">
            <v>90.A.019</v>
          </cell>
          <cell r="B1111" t="str">
            <v>USAR 18.03.79 - ESPONGINHA - Calliandra tweedii - arbusto, em terreno de boa qualidade</v>
          </cell>
          <cell r="C1111" t="str">
            <v>UN</v>
          </cell>
          <cell r="D1111">
            <v>11.34</v>
          </cell>
          <cell r="E1111">
            <v>36526</v>
          </cell>
        </row>
        <row r="1112">
          <cell r="A1112" t="str">
            <v>90.A.020</v>
          </cell>
          <cell r="B1112" t="str">
            <v>CEDRINHO - Cryptomenia japonica - arbusto, em terreno de boa qualidade</v>
          </cell>
          <cell r="C1112" t="str">
            <v>UN</v>
          </cell>
          <cell r="D1112">
            <v>11.4</v>
          </cell>
          <cell r="E1112">
            <v>37408</v>
          </cell>
        </row>
        <row r="1113">
          <cell r="A1113" t="str">
            <v>90.A.021</v>
          </cell>
          <cell r="B1113" t="str">
            <v>USAR 90.A.132 - HIBISCO - Hibiscus rosa simensis - arbusto, em terreno de boa qualidade PASSOU P/ A TABELA 33 - 18.03.83</v>
          </cell>
          <cell r="C1113" t="str">
            <v>UN</v>
          </cell>
          <cell r="D1113">
            <v>13.36</v>
          </cell>
          <cell r="E1113">
            <v>38108</v>
          </cell>
        </row>
        <row r="1114">
          <cell r="A1114" t="str">
            <v>90.A.022</v>
          </cell>
          <cell r="B1114" t="str">
            <v>USAR 90.A.137 - BELA EMÍLIA - Plumbago capensis - arbusto, em terreno de boa qualidade PASSOU P/ A TABELA 33- 18.03.71</v>
          </cell>
          <cell r="C1114" t="str">
            <v>UN</v>
          </cell>
          <cell r="D1114">
            <v>13.36</v>
          </cell>
          <cell r="E1114">
            <v>38108</v>
          </cell>
        </row>
        <row r="1115">
          <cell r="A1115" t="str">
            <v>90.A.023</v>
          </cell>
          <cell r="B1115" t="str">
            <v>USAR 90.A.142 - SETE-LÉGUAS - Pandorea ricasoliana - arbusto, em terreno de boa qualidade</v>
          </cell>
          <cell r="C1115">
            <v>0</v>
          </cell>
          <cell r="D1115">
            <v>0</v>
          </cell>
          <cell r="E1115">
            <v>35186</v>
          </cell>
        </row>
        <row r="1116">
          <cell r="A1116" t="str">
            <v>90.A.024</v>
          </cell>
          <cell r="B1116" t="str">
            <v>USAR 90.A.099 - CAMARADINHA - Lantana camara - arbusto, em terreno de boa qualidade</v>
          </cell>
          <cell r="C1116">
            <v>0</v>
          </cell>
          <cell r="D1116">
            <v>0</v>
          </cell>
          <cell r="E1116">
            <v>35186</v>
          </cell>
        </row>
        <row r="1117">
          <cell r="A1117" t="str">
            <v>90.A.025</v>
          </cell>
          <cell r="B1117" t="str">
            <v>LÍRIO-AMARELO - Hemerocallis flava - forração, em terreno de boa qualidade a cada 25 cm -PASSOU P/ A TABELA 33-18.03.21</v>
          </cell>
          <cell r="C1117" t="str">
            <v>DZ</v>
          </cell>
          <cell r="D1117">
            <v>22.82</v>
          </cell>
          <cell r="E1117">
            <v>38108</v>
          </cell>
        </row>
        <row r="1118">
          <cell r="A1118" t="str">
            <v>90.A.026</v>
          </cell>
          <cell r="B1118" t="str">
            <v>MORÉIA - Dietes iridioides - forração, em terreno de boa qualidade</v>
          </cell>
          <cell r="C1118" t="str">
            <v>M2</v>
          </cell>
          <cell r="D1118">
            <v>17.98</v>
          </cell>
          <cell r="E1118">
            <v>37408</v>
          </cell>
        </row>
        <row r="1119">
          <cell r="A1119" t="str">
            <v>90.A.027</v>
          </cell>
          <cell r="B1119" t="str">
            <v>Escarificação e regularização do terreno, profundidade de 0,15m</v>
          </cell>
          <cell r="C1119" t="str">
            <v>M2</v>
          </cell>
          <cell r="D1119">
            <v>2.2000000000000002</v>
          </cell>
          <cell r="E1119">
            <v>38718</v>
          </cell>
        </row>
        <row r="1120">
          <cell r="A1120" t="str">
            <v>90.A.028</v>
          </cell>
          <cell r="B1120" t="str">
            <v>Terra de boa qualidade (reserva) "usar o código 90.A.031"</v>
          </cell>
          <cell r="C1120" t="str">
            <v>M3</v>
          </cell>
          <cell r="D1120">
            <v>35.79</v>
          </cell>
          <cell r="E1120">
            <v>35431</v>
          </cell>
        </row>
        <row r="1121">
          <cell r="A1121" t="str">
            <v>90.A.030</v>
          </cell>
          <cell r="B1121" t="str">
            <v>AZALÉIA - Rhododendron simsii - arbusto, em terreno de boa qualidade PASSOU P/ A TABELA 33- 18.03.67</v>
          </cell>
          <cell r="C1121" t="str">
            <v>UN</v>
          </cell>
          <cell r="D1121">
            <v>13.89</v>
          </cell>
          <cell r="E1121">
            <v>38108</v>
          </cell>
        </row>
        <row r="1122">
          <cell r="A1122" t="str">
            <v>90.A.031</v>
          </cell>
          <cell r="B1122" t="str">
            <v xml:space="preserve">Fornecimento, coloc. e transporte terra, boa qualidade, p/plantação </v>
          </cell>
          <cell r="C1122" t="str">
            <v>M3</v>
          </cell>
          <cell r="D1122">
            <v>22.62</v>
          </cell>
          <cell r="E1122">
            <v>38718</v>
          </cell>
        </row>
        <row r="1123">
          <cell r="A1123" t="str">
            <v>90.A.032</v>
          </cell>
          <cell r="B1123" t="str">
            <v>Roçada / Capina</v>
          </cell>
          <cell r="C1123" t="str">
            <v>M2</v>
          </cell>
          <cell r="D1123">
            <v>2.11</v>
          </cell>
          <cell r="E1123">
            <v>39264</v>
          </cell>
        </row>
        <row r="1124">
          <cell r="A1124" t="str">
            <v>90.A.033</v>
          </cell>
          <cell r="B1124" t="str">
            <v xml:space="preserve">USAR 90.A.032 - Capina </v>
          </cell>
          <cell r="C1124" t="str">
            <v>HA</v>
          </cell>
          <cell r="D1124">
            <v>105.81</v>
          </cell>
          <cell r="E1124">
            <v>35431</v>
          </cell>
        </row>
        <row r="1125">
          <cell r="A1125" t="str">
            <v>90.A.034</v>
          </cell>
          <cell r="B1125" t="str">
            <v>USAR 18.02.55 - TIPUANA - Tipuana tipu - árvore, em terreno de boa qualidade PASSOU P/ A TABELA 33- 18.02.55</v>
          </cell>
          <cell r="C1125" t="str">
            <v>UN</v>
          </cell>
          <cell r="D1125">
            <v>84.99</v>
          </cell>
          <cell r="E1125">
            <v>38108</v>
          </cell>
        </row>
        <row r="1126">
          <cell r="A1126" t="str">
            <v>90.A.035</v>
          </cell>
          <cell r="B1126" t="str">
            <v>USAR 90.A.221 - JACARANDÁ-PAULISTA - Jacaranda mimosaefolia - árvore, em terreno de boa qualidade</v>
          </cell>
          <cell r="C1126" t="str">
            <v>UN</v>
          </cell>
          <cell r="D1126">
            <v>45.42</v>
          </cell>
          <cell r="E1126">
            <v>36526</v>
          </cell>
        </row>
        <row r="1127">
          <cell r="A1127" t="str">
            <v>90.A.036</v>
          </cell>
          <cell r="B1127" t="str">
            <v>USAR 90.A.140 - MALVAVISCO - Malvaviscus arboreus - arbusto, em terreno de boa qualidade PASSOU P/ A TABELA 33- 18.03.85</v>
          </cell>
          <cell r="C1127" t="str">
            <v>UN</v>
          </cell>
          <cell r="D1127">
            <v>13.36</v>
          </cell>
          <cell r="E1127">
            <v>38108</v>
          </cell>
        </row>
        <row r="1128">
          <cell r="A1128" t="str">
            <v>90.A.037</v>
          </cell>
          <cell r="B1128" t="str">
            <v>USAR 90.A.239 - CAPIM DOS PAMPAS - Cortadeira selloana - arbusto, em terreno de boa qualidade</v>
          </cell>
          <cell r="C1128" t="str">
            <v>UN</v>
          </cell>
          <cell r="D1128">
            <v>15.19</v>
          </cell>
          <cell r="E1128">
            <v>36526</v>
          </cell>
        </row>
        <row r="1129">
          <cell r="A1129" t="str">
            <v>90.A.038</v>
          </cell>
          <cell r="B1129" t="str">
            <v>USAR 18.03.49 - PRIMAVERA ROSA - Bougainvillea glaba - arbusto, em terreno de boa qualidade PASSOU P/ A TABELA 33- 18.03.49</v>
          </cell>
          <cell r="C1129" t="str">
            <v>UN</v>
          </cell>
          <cell r="D1129">
            <v>19.2</v>
          </cell>
          <cell r="E1129">
            <v>38108</v>
          </cell>
        </row>
        <row r="1130">
          <cell r="A1130" t="str">
            <v>90.A.039</v>
          </cell>
          <cell r="B1130" t="str">
            <v>REMOÇÃO E REPLANTIO DE ÁRVORE C/ TRONCO DIÂM. = 15 CM</v>
          </cell>
          <cell r="C1130" t="str">
            <v>UN</v>
          </cell>
          <cell r="D1130">
            <v>42.96</v>
          </cell>
          <cell r="E1130">
            <v>38718</v>
          </cell>
        </row>
        <row r="1131">
          <cell r="A1131" t="str">
            <v>90.A.040</v>
          </cell>
          <cell r="B1131" t="str">
            <v>Transplante de árvores c/diam. até 30cm   PASSOU P TABELA EDIF - 18.70.40</v>
          </cell>
          <cell r="C1131" t="str">
            <v>UN</v>
          </cell>
          <cell r="D1131">
            <v>147.85</v>
          </cell>
          <cell r="E1131">
            <v>38108</v>
          </cell>
        </row>
        <row r="1132">
          <cell r="A1132" t="str">
            <v>90.A.041</v>
          </cell>
          <cell r="B1132" t="str">
            <v>Transplante de árvores c/diam. até 50cm</v>
          </cell>
          <cell r="C1132" t="str">
            <v>UN</v>
          </cell>
          <cell r="D1132">
            <v>192.02</v>
          </cell>
          <cell r="E1132">
            <v>38899</v>
          </cell>
        </row>
        <row r="1133">
          <cell r="A1133" t="str">
            <v>90.A.042</v>
          </cell>
          <cell r="B1133" t="str">
            <v>PAINEIRA BRANCA - Ceiba pentandra - árvore, em terreno de boa qualidade</v>
          </cell>
          <cell r="C1133" t="str">
            <v>UN</v>
          </cell>
          <cell r="D1133">
            <v>59.63</v>
          </cell>
          <cell r="E1133">
            <v>38718</v>
          </cell>
        </row>
        <row r="1134">
          <cell r="A1134" t="str">
            <v>90.A.043</v>
          </cell>
          <cell r="B1134" t="str">
            <v>IPÊ-BRANCO - Tabebuia roseo-alba - árvore, em terreno de boa qualidade</v>
          </cell>
          <cell r="C1134" t="str">
            <v>UN</v>
          </cell>
          <cell r="D1134">
            <v>73.64</v>
          </cell>
          <cell r="E1134">
            <v>39083</v>
          </cell>
        </row>
        <row r="1135">
          <cell r="A1135" t="str">
            <v>90.A.044</v>
          </cell>
          <cell r="B1135" t="str">
            <v>IPÊ-CASCUDO - Tabebuia ochracea - árvore, em terreno de boa qualidade</v>
          </cell>
          <cell r="C1135" t="str">
            <v>UN</v>
          </cell>
          <cell r="D1135">
            <v>57.98</v>
          </cell>
          <cell r="E1135">
            <v>37408</v>
          </cell>
        </row>
        <row r="1136">
          <cell r="A1136" t="str">
            <v>90.A.045</v>
          </cell>
          <cell r="B1136" t="str">
            <v>IPÊ-DE-VÁRZEA - Tabebuia umbellata - árvore, em terreno de boa qualidade</v>
          </cell>
          <cell r="C1136" t="str">
            <v>UN</v>
          </cell>
          <cell r="D1136">
            <v>80.48</v>
          </cell>
          <cell r="E1136">
            <v>38899</v>
          </cell>
        </row>
        <row r="1137">
          <cell r="A1137" t="str">
            <v>90.A.046</v>
          </cell>
          <cell r="B1137" t="str">
            <v>IPÊ-ROSA - Tabebuia avellanedae - árvore, em terreno de boa qualidade PASSOU P/ A TABELA 33- 18.02.26</v>
          </cell>
          <cell r="C1137" t="str">
            <v>UN</v>
          </cell>
          <cell r="D1137">
            <v>75.11</v>
          </cell>
          <cell r="E1137">
            <v>38108</v>
          </cell>
        </row>
        <row r="1138">
          <cell r="A1138" t="str">
            <v>90.A.047</v>
          </cell>
          <cell r="B1138" t="str">
            <v xml:space="preserve">IPÊ-ROXO - Tabebuia impetiginosa - árvore, em terreno de boa qualidade </v>
          </cell>
          <cell r="C1138" t="str">
            <v>UN</v>
          </cell>
          <cell r="D1138">
            <v>55.2</v>
          </cell>
          <cell r="E1138">
            <v>39264</v>
          </cell>
        </row>
        <row r="1139">
          <cell r="A1139" t="str">
            <v>90.A.049</v>
          </cell>
          <cell r="B1139" t="str">
            <v>JEQUITIBÁ-BRANCO - Cariniana estrellensis - árvore, em terreno de boa qualidade</v>
          </cell>
          <cell r="C1139" t="str">
            <v>UN</v>
          </cell>
          <cell r="D1139">
            <v>58.79</v>
          </cell>
          <cell r="E1139">
            <v>38718</v>
          </cell>
        </row>
        <row r="1140">
          <cell r="A1140" t="str">
            <v>90.A.050</v>
          </cell>
          <cell r="B1140" t="str">
            <v>JEQUITIBÁ-ROSA - Cariniana legalis - árvore, em terreno de boa qualidade</v>
          </cell>
          <cell r="C1140" t="str">
            <v>UN</v>
          </cell>
          <cell r="D1140">
            <v>60.32</v>
          </cell>
          <cell r="E1140">
            <v>37408</v>
          </cell>
        </row>
        <row r="1141">
          <cell r="A1141" t="str">
            <v>90.A.051</v>
          </cell>
          <cell r="B1141" t="str">
            <v xml:space="preserve">MANACÁ-DA-SERRA - Tibouchina mutabilis - árvore, em terreno de boa qualidade </v>
          </cell>
          <cell r="C1141" t="str">
            <v>UN</v>
          </cell>
          <cell r="D1141">
            <v>61.48</v>
          </cell>
          <cell r="E1141">
            <v>39083</v>
          </cell>
        </row>
        <row r="1142">
          <cell r="A1142" t="str">
            <v>90.A.052</v>
          </cell>
          <cell r="B1142" t="str">
            <v>MANDIOQUEIRO - Didymopanax morototonii - árvore, em terreno de boa qualidade</v>
          </cell>
          <cell r="C1142" t="str">
            <v>UN</v>
          </cell>
          <cell r="D1142">
            <v>64.92</v>
          </cell>
          <cell r="E1142">
            <v>37408</v>
          </cell>
        </row>
        <row r="1143">
          <cell r="A1143" t="str">
            <v>90.A.053</v>
          </cell>
          <cell r="B1143" t="str">
            <v>MANDUIRANA - Senna macrantera - árvore, em terreno de boa qualidade</v>
          </cell>
          <cell r="C1143" t="str">
            <v>UN</v>
          </cell>
          <cell r="D1143">
            <v>62.5</v>
          </cell>
          <cell r="E1143">
            <v>37408</v>
          </cell>
        </row>
        <row r="1144">
          <cell r="A1144" t="str">
            <v>90.A.054</v>
          </cell>
          <cell r="B1144" t="str">
            <v>MIRINDIBA-ROSA - Lafoensia glyptocarpa - árvore, em terreno de boa qualidade</v>
          </cell>
          <cell r="C1144" t="str">
            <v>UN</v>
          </cell>
          <cell r="D1144">
            <v>63</v>
          </cell>
          <cell r="E1144">
            <v>37408</v>
          </cell>
        </row>
        <row r="1145">
          <cell r="A1145" t="str">
            <v>90.A.055</v>
          </cell>
          <cell r="B1145" t="str">
            <v>MULUNGU / SUINÃ - Erythrina falcata - árvore, em terreno de boa qualidade</v>
          </cell>
          <cell r="C1145" t="str">
            <v>UN</v>
          </cell>
          <cell r="D1145">
            <v>73.63</v>
          </cell>
          <cell r="E1145">
            <v>37408</v>
          </cell>
        </row>
        <row r="1146">
          <cell r="A1146" t="str">
            <v>90.A.056</v>
          </cell>
          <cell r="B1146" t="str">
            <v>MULUNGU - Erythrina verna - árvore, em terreno de boa qualidade</v>
          </cell>
          <cell r="C1146" t="str">
            <v>UN</v>
          </cell>
          <cell r="D1146">
            <v>73.63</v>
          </cell>
          <cell r="E1146">
            <v>37408</v>
          </cell>
        </row>
        <row r="1147">
          <cell r="A1147" t="str">
            <v>90.A.057</v>
          </cell>
          <cell r="B1147" t="str">
            <v>MULUNGU-CORAL - Erythrina mulungu - árvore, em terreno de boa qualidade</v>
          </cell>
          <cell r="C1147" t="str">
            <v>UN</v>
          </cell>
          <cell r="D1147">
            <v>71.209999999999994</v>
          </cell>
          <cell r="E1147">
            <v>37408</v>
          </cell>
        </row>
        <row r="1148">
          <cell r="A1148" t="str">
            <v>90.A.058</v>
          </cell>
          <cell r="B1148" t="str">
            <v>PATA-DE-VACA - Bauhinia forficata  - árvore, em terreno de boa qualidade</v>
          </cell>
          <cell r="C1148" t="str">
            <v>UN</v>
          </cell>
          <cell r="D1148">
            <v>61.48</v>
          </cell>
          <cell r="E1148">
            <v>39083</v>
          </cell>
        </row>
        <row r="1149">
          <cell r="A1149" t="str">
            <v>90.A.059</v>
          </cell>
          <cell r="B1149" t="str">
            <v>PAU-DE-VIOLA - Cytharexyllum myriantthum - árvore, em terreno de boa qualidade</v>
          </cell>
          <cell r="C1149" t="str">
            <v>UN</v>
          </cell>
          <cell r="D1149">
            <v>60.56</v>
          </cell>
          <cell r="E1149">
            <v>37408</v>
          </cell>
        </row>
        <row r="1150">
          <cell r="A1150" t="str">
            <v>90.A.060</v>
          </cell>
          <cell r="B1150" t="str">
            <v>PINHEIRO-BRAVO - Podocarpus lambertii - árvore, em terreno de boa qualidade</v>
          </cell>
          <cell r="C1150" t="str">
            <v>UN</v>
          </cell>
          <cell r="D1150">
            <v>57.89</v>
          </cell>
          <cell r="E1150">
            <v>37408</v>
          </cell>
        </row>
        <row r="1151">
          <cell r="A1151" t="str">
            <v>90.A.061</v>
          </cell>
          <cell r="B1151" t="str">
            <v>SANANDUVA - Erythrina crista-galli - árvore, em terreno de boa qualidade</v>
          </cell>
          <cell r="C1151" t="str">
            <v>UN</v>
          </cell>
          <cell r="D1151">
            <v>60.07</v>
          </cell>
          <cell r="E1151">
            <v>37408</v>
          </cell>
        </row>
        <row r="1152">
          <cell r="A1152" t="str">
            <v>90.A.062</v>
          </cell>
          <cell r="B1152" t="str">
            <v>SANGUE-DE-DRAGO - Croton urucurana - árvore, em terreno de boa qualidade</v>
          </cell>
          <cell r="C1152" t="str">
            <v>UN</v>
          </cell>
          <cell r="D1152">
            <v>60.07</v>
          </cell>
          <cell r="E1152">
            <v>37408</v>
          </cell>
        </row>
        <row r="1153">
          <cell r="A1153" t="str">
            <v>90.A.063</v>
          </cell>
          <cell r="B1153" t="str">
            <v>SAPUCAIA - Lecythis pisonis - árvore, em terreno de boa qualidade</v>
          </cell>
          <cell r="C1153" t="str">
            <v>UN</v>
          </cell>
          <cell r="D1153">
            <v>61.2</v>
          </cell>
          <cell r="E1153">
            <v>37408</v>
          </cell>
        </row>
        <row r="1154">
          <cell r="A1154" t="str">
            <v>90.A.064</v>
          </cell>
          <cell r="B1154" t="str">
            <v>SOMBREIRO - Clitoria racemosa - árvore, em terreno de boa qualidade</v>
          </cell>
          <cell r="C1154" t="str">
            <v>UN</v>
          </cell>
          <cell r="D1154">
            <v>62.82</v>
          </cell>
          <cell r="E1154">
            <v>37408</v>
          </cell>
        </row>
        <row r="1155">
          <cell r="A1155" t="str">
            <v>90.A.065</v>
          </cell>
          <cell r="B1155" t="str">
            <v xml:space="preserve">SUINÃ - Erythrina speciosa - árvore, em terreno de boa qualidade </v>
          </cell>
          <cell r="C1155" t="str">
            <v>UN</v>
          </cell>
          <cell r="D1155">
            <v>62.23</v>
          </cell>
          <cell r="E1155">
            <v>39083</v>
          </cell>
        </row>
        <row r="1156">
          <cell r="A1156" t="str">
            <v>90.A.066</v>
          </cell>
          <cell r="B1156" t="str">
            <v>TAMBORIL - Enterolobium contortisiliquum - árvore, em terreno de boa qualidade</v>
          </cell>
          <cell r="C1156" t="str">
            <v>UN</v>
          </cell>
          <cell r="D1156">
            <v>78.819999999999993</v>
          </cell>
          <cell r="E1156">
            <v>38899</v>
          </cell>
        </row>
        <row r="1157">
          <cell r="A1157" t="str">
            <v>90.A.067</v>
          </cell>
          <cell r="B1157" t="str">
            <v>PAU-FORMIGA / TRIPLARIS - Triplaris brasiliana - árvore, em terreno de boa qualidade</v>
          </cell>
          <cell r="C1157" t="str">
            <v>UN</v>
          </cell>
          <cell r="D1157">
            <v>80.37</v>
          </cell>
          <cell r="E1157">
            <v>39083</v>
          </cell>
        </row>
        <row r="1158">
          <cell r="A1158" t="str">
            <v>90.A.068</v>
          </cell>
          <cell r="B1158" t="str">
            <v>URUCUM - Bixa olerana - árvore, em terreno de boa qualidade</v>
          </cell>
          <cell r="C1158" t="str">
            <v>UN</v>
          </cell>
          <cell r="D1158">
            <v>80.2</v>
          </cell>
          <cell r="E1158">
            <v>38899</v>
          </cell>
        </row>
        <row r="1159">
          <cell r="A1159" t="str">
            <v>90.A.069</v>
          </cell>
          <cell r="B1159" t="str">
            <v>AÇOITA-CAVALO - Luehea-divaricata - árvore, em terreno de boa qualidade</v>
          </cell>
          <cell r="C1159" t="str">
            <v>UN</v>
          </cell>
          <cell r="D1159">
            <v>61.53</v>
          </cell>
          <cell r="E1159">
            <v>37408</v>
          </cell>
        </row>
        <row r="1160">
          <cell r="A1160" t="str">
            <v>90.A.070</v>
          </cell>
          <cell r="B1160" t="str">
            <v>ALBÍZIA - Albizia hasslerii - árvore, em terreno de boa qualidade</v>
          </cell>
          <cell r="C1160" t="str">
            <v>UN</v>
          </cell>
          <cell r="D1160">
            <v>79.2</v>
          </cell>
          <cell r="E1160">
            <v>37408</v>
          </cell>
        </row>
        <row r="1161">
          <cell r="A1161" t="str">
            <v>90.A.071</v>
          </cell>
          <cell r="B1161" t="str">
            <v>ALDRAGO - Pterocarpus violaceus - árvore, em terreno de boa qualidade</v>
          </cell>
          <cell r="C1161" t="str">
            <v>UN</v>
          </cell>
          <cell r="D1161">
            <v>81.98</v>
          </cell>
          <cell r="E1161">
            <v>39083</v>
          </cell>
        </row>
        <row r="1162">
          <cell r="A1162" t="str">
            <v>90.A.072</v>
          </cell>
          <cell r="B1162" t="str">
            <v>ALELUIA  / PAU-CIGARRA - Senna multijuga - árvore, em terreno de boa qualidade</v>
          </cell>
          <cell r="C1162" t="str">
            <v>UN</v>
          </cell>
          <cell r="D1162">
            <v>68.95</v>
          </cell>
          <cell r="E1162">
            <v>37408</v>
          </cell>
        </row>
        <row r="1163">
          <cell r="A1163" t="str">
            <v>90.A.073</v>
          </cell>
          <cell r="B1163" t="str">
            <v>ANGELIM-DOCE - Andira fraxinifolia - árvore, em terreno de boa qualidade</v>
          </cell>
          <cell r="C1163" t="str">
            <v>UN</v>
          </cell>
          <cell r="D1163">
            <v>59.11</v>
          </cell>
          <cell r="E1163">
            <v>37408</v>
          </cell>
        </row>
        <row r="1164">
          <cell r="A1164" t="str">
            <v>90.A.074</v>
          </cell>
          <cell r="B1164" t="str">
            <v>ANGICO - Anadenanthera colubrina - árvore, em terreno de boa qualidade</v>
          </cell>
          <cell r="C1164" t="str">
            <v>UN</v>
          </cell>
          <cell r="D1164">
            <v>65.7</v>
          </cell>
          <cell r="E1164">
            <v>39083</v>
          </cell>
        </row>
        <row r="1165">
          <cell r="A1165" t="str">
            <v>90.A.075</v>
          </cell>
          <cell r="B1165" t="str">
            <v>ARARIBÁ - Centrolobium tomentosum - árvore, em terreno de boa qualidade</v>
          </cell>
          <cell r="C1165" t="str">
            <v>UN</v>
          </cell>
          <cell r="D1165">
            <v>64.92</v>
          </cell>
          <cell r="E1165">
            <v>37408</v>
          </cell>
        </row>
        <row r="1166">
          <cell r="A1166" t="str">
            <v>90.A.076</v>
          </cell>
          <cell r="B1166" t="str">
            <v>ARAUCÁRIA  - Araucaria angustifolia - árvore, em terreno de boa qualidade</v>
          </cell>
          <cell r="C1166" t="str">
            <v>UN</v>
          </cell>
          <cell r="D1166">
            <v>62.98</v>
          </cell>
          <cell r="E1166">
            <v>37408</v>
          </cell>
        </row>
        <row r="1167">
          <cell r="A1167" t="str">
            <v>90.A.077</v>
          </cell>
          <cell r="B1167" t="str">
            <v>AROEIRA-SALSA - Schinus molle - árvore, em terreno de boa qualidade</v>
          </cell>
          <cell r="C1167" t="str">
            <v>UN</v>
          </cell>
          <cell r="D1167">
            <v>83.71</v>
          </cell>
          <cell r="E1167">
            <v>39083</v>
          </cell>
        </row>
        <row r="1168">
          <cell r="A1168" t="str">
            <v>90.A.078</v>
          </cell>
          <cell r="B1168" t="str">
            <v>CEBOLÃO - Phytolaca dioica - árvore, em terreno de boa qualidade</v>
          </cell>
          <cell r="C1168" t="str">
            <v>UN</v>
          </cell>
          <cell r="D1168">
            <v>64.92</v>
          </cell>
          <cell r="E1168">
            <v>37408</v>
          </cell>
        </row>
        <row r="1169">
          <cell r="A1169" t="str">
            <v>90.A.079</v>
          </cell>
          <cell r="B1169" t="str">
            <v>CEDRO - Cedrela fissilis - árvore, em terreno de boa qualidade</v>
          </cell>
          <cell r="C1169" t="str">
            <v>UN</v>
          </cell>
          <cell r="D1169">
            <v>61.14</v>
          </cell>
          <cell r="E1169">
            <v>37408</v>
          </cell>
        </row>
        <row r="1170">
          <cell r="A1170" t="str">
            <v>90.A.080</v>
          </cell>
          <cell r="B1170" t="str">
            <v>CHICHÁ - Sterculia chicha - árvore, em terreno de boa qualidade</v>
          </cell>
          <cell r="C1170" t="str">
            <v>UN</v>
          </cell>
          <cell r="D1170">
            <v>65.400000000000006</v>
          </cell>
          <cell r="E1170">
            <v>37408</v>
          </cell>
        </row>
        <row r="1171">
          <cell r="A1171" t="str">
            <v>90.A.081</v>
          </cell>
          <cell r="B1171" t="str">
            <v>COPAÍBA - Copaifera langsdorffii - árvore, em terreno de boa qualidade</v>
          </cell>
          <cell r="C1171" t="str">
            <v>UN</v>
          </cell>
          <cell r="D1171">
            <v>62.25</v>
          </cell>
          <cell r="E1171">
            <v>37408</v>
          </cell>
        </row>
        <row r="1172">
          <cell r="A1172" t="str">
            <v>90.A.082</v>
          </cell>
          <cell r="B1172" t="str">
            <v>DEDALEIRO - Lafoensia pacari - árvore, em terreno de boa qualidade</v>
          </cell>
          <cell r="C1172" t="str">
            <v>UN</v>
          </cell>
          <cell r="D1172">
            <v>60.56</v>
          </cell>
          <cell r="E1172">
            <v>37408</v>
          </cell>
        </row>
        <row r="1173">
          <cell r="A1173" t="str">
            <v>90.A.083</v>
          </cell>
          <cell r="B1173" t="str">
            <v>EMBAÚBA - Cecropia spp - árvore, em terreno de boa qualidade</v>
          </cell>
          <cell r="C1173" t="str">
            <v>UN</v>
          </cell>
          <cell r="D1173">
            <v>59.96</v>
          </cell>
          <cell r="E1173">
            <v>38718</v>
          </cell>
        </row>
        <row r="1174">
          <cell r="A1174" t="str">
            <v>90.A.084</v>
          </cell>
          <cell r="B1174" t="str">
            <v>EMBIRUÇU - Pseudobombax grandflorum - árvore, em terreno de boa qualidade</v>
          </cell>
          <cell r="C1174" t="str">
            <v>UN</v>
          </cell>
          <cell r="D1174">
            <v>63.46</v>
          </cell>
          <cell r="E1174">
            <v>37408</v>
          </cell>
        </row>
        <row r="1175">
          <cell r="A1175" t="str">
            <v>90.A.085</v>
          </cell>
          <cell r="B1175" t="str">
            <v>FAVEIRO - Peltophorum dubium - árvore, em terreno de boa qualidade</v>
          </cell>
          <cell r="C1175" t="str">
            <v>UN</v>
          </cell>
          <cell r="D1175">
            <v>66.08</v>
          </cell>
          <cell r="E1175">
            <v>37408</v>
          </cell>
        </row>
        <row r="1176">
          <cell r="A1176" t="str">
            <v>90.A.086</v>
          </cell>
          <cell r="B1176" t="str">
            <v>GUAPURUVU - Schizolobium parahyba - árvore, em terreno de boa qualidade</v>
          </cell>
          <cell r="C1176" t="str">
            <v>UN</v>
          </cell>
          <cell r="D1176">
            <v>65.72</v>
          </cell>
          <cell r="E1176">
            <v>37408</v>
          </cell>
        </row>
        <row r="1177">
          <cell r="A1177" t="str">
            <v>90.A.087</v>
          </cell>
          <cell r="B1177" t="str">
            <v>JATOBÁ - Hymenaea courbaril - árvore, em terreno de boa qualidade</v>
          </cell>
          <cell r="C1177" t="str">
            <v>UN</v>
          </cell>
          <cell r="D1177">
            <v>61.36</v>
          </cell>
          <cell r="E1177">
            <v>39083</v>
          </cell>
        </row>
        <row r="1178">
          <cell r="A1178" t="str">
            <v>90.A.088</v>
          </cell>
          <cell r="B1178" t="str">
            <v>ALAMANDA-DE-CERCA - Allamanda puberula - arbusto, em terreno de boa qualidade</v>
          </cell>
          <cell r="C1178" t="str">
            <v>UN</v>
          </cell>
          <cell r="D1178">
            <v>12.52</v>
          </cell>
          <cell r="E1178">
            <v>37408</v>
          </cell>
        </row>
        <row r="1179">
          <cell r="A1179" t="str">
            <v>90.A.089</v>
          </cell>
          <cell r="B1179" t="str">
            <v>BURITI - Mauritia flexuosa - palmeira, em terreno de boa qualidade PASSOU P/ A TABELA 33 - 18.02.63</v>
          </cell>
          <cell r="C1179" t="str">
            <v>UN</v>
          </cell>
          <cell r="D1179">
            <v>28.37</v>
          </cell>
          <cell r="E1179">
            <v>38108</v>
          </cell>
        </row>
        <row r="1180">
          <cell r="A1180" t="str">
            <v>90.A.090</v>
          </cell>
          <cell r="B1180" t="str">
            <v>FALSO-BABAÇU - Attalea oleifera - palmeira, em terreno de boa qualidade</v>
          </cell>
          <cell r="C1180" t="str">
            <v>UN</v>
          </cell>
          <cell r="D1180">
            <v>92.45</v>
          </cell>
          <cell r="E1180">
            <v>38108</v>
          </cell>
        </row>
        <row r="1181">
          <cell r="A1181" t="str">
            <v>90.A.091</v>
          </cell>
          <cell r="B1181" t="str">
            <v>GUARIROBA - Syagrus oleracea - palmeira, em terreno de boa qualidade PASSOU P/ A TABELA 33- 18.02.70</v>
          </cell>
          <cell r="C1181" t="str">
            <v>UN</v>
          </cell>
          <cell r="D1181">
            <v>28.02</v>
          </cell>
          <cell r="E1181">
            <v>38108</v>
          </cell>
        </row>
        <row r="1182">
          <cell r="A1182" t="str">
            <v>90.A.092</v>
          </cell>
          <cell r="B1182" t="str">
            <v>IÇA - Lytocaryum hoehnei - palmeira, em terreno de boa qualidade</v>
          </cell>
          <cell r="C1182" t="str">
            <v>UN</v>
          </cell>
          <cell r="D1182">
            <v>82.44</v>
          </cell>
          <cell r="E1182">
            <v>37408</v>
          </cell>
        </row>
        <row r="1183">
          <cell r="A1183" t="str">
            <v>90.A.093</v>
          </cell>
          <cell r="B1183" t="str">
            <v>INDAIÁ - Attalea dubia - palmeira, em terreno de boa qualidade</v>
          </cell>
          <cell r="C1183" t="str">
            <v>UN</v>
          </cell>
          <cell r="D1183">
            <v>86.27</v>
          </cell>
          <cell r="E1183">
            <v>37408</v>
          </cell>
        </row>
        <row r="1184">
          <cell r="A1184" t="str">
            <v>90.A.094</v>
          </cell>
          <cell r="B1184" t="str">
            <v>PALMITO-DOCE / PALMITO JUÇARA - Euterpe edulis - palmeira, em terreno de boa qualidade</v>
          </cell>
          <cell r="C1184" t="str">
            <v>UN</v>
          </cell>
          <cell r="D1184">
            <v>102.85</v>
          </cell>
          <cell r="E1184">
            <v>38899</v>
          </cell>
        </row>
        <row r="1185">
          <cell r="A1185" t="str">
            <v>90.A.095</v>
          </cell>
          <cell r="B1185" t="str">
            <v>GUAIMBÉ - Philodendron bipinnatifidum - arbusto, em terreno de boa qualidade</v>
          </cell>
          <cell r="C1185" t="str">
            <v>UN</v>
          </cell>
          <cell r="D1185">
            <v>10.66</v>
          </cell>
          <cell r="E1185">
            <v>37408</v>
          </cell>
        </row>
        <row r="1186">
          <cell r="A1186" t="str">
            <v>90.A.096</v>
          </cell>
          <cell r="B1186" t="str">
            <v>GUAIMBÉ - Philodendron ondulatum - arbusto, em terreno de boa qualidade</v>
          </cell>
          <cell r="C1186" t="str">
            <v>UN</v>
          </cell>
          <cell r="D1186">
            <v>13.39</v>
          </cell>
          <cell r="E1186">
            <v>37408</v>
          </cell>
        </row>
        <row r="1187">
          <cell r="A1187" t="str">
            <v>90.A.097</v>
          </cell>
          <cell r="B1187" t="str">
            <v>HELICONIA - Heliconia episcopalis - arbusto, em terreno de boa qualidade</v>
          </cell>
          <cell r="C1187" t="str">
            <v>UN</v>
          </cell>
          <cell r="D1187">
            <v>27.75</v>
          </cell>
          <cell r="E1187">
            <v>38718</v>
          </cell>
        </row>
        <row r="1188">
          <cell r="A1188" t="str">
            <v>90.A.098</v>
          </cell>
          <cell r="B1188" t="str">
            <v>INHAME - Alocasia sp - arbusto, em terreno de boa qualidade</v>
          </cell>
          <cell r="C1188" t="str">
            <v>UN</v>
          </cell>
          <cell r="D1188">
            <v>14.05</v>
          </cell>
          <cell r="E1188">
            <v>38718</v>
          </cell>
        </row>
        <row r="1189">
          <cell r="A1189" t="str">
            <v>90.A.099</v>
          </cell>
          <cell r="B1189" t="str">
            <v>LANTANA / CAMARAZINHO - Lantana camara - arbusto, em terreno de boa qualidade</v>
          </cell>
          <cell r="C1189" t="str">
            <v>M2</v>
          </cell>
          <cell r="D1189">
            <v>14.25</v>
          </cell>
          <cell r="E1189">
            <v>39083</v>
          </cell>
        </row>
        <row r="1190">
          <cell r="A1190" t="str">
            <v>90.A.100</v>
          </cell>
          <cell r="B1190" t="str">
            <v>LÍRIO-DO-BREJO - Hedychium coronarium - forração, em terreno de boa qualidade, cada 30 cm</v>
          </cell>
          <cell r="C1190" t="str">
            <v>M2</v>
          </cell>
          <cell r="D1190">
            <v>20.14</v>
          </cell>
          <cell r="E1190">
            <v>39083</v>
          </cell>
        </row>
        <row r="1191">
          <cell r="A1191" t="str">
            <v>90.A.101</v>
          </cell>
          <cell r="B1191" t="str">
            <v>MANACAZINHO - Brunfelsia uniflora - arbusto, em terreno de boa qualidade</v>
          </cell>
          <cell r="C1191" t="str">
            <v>UN</v>
          </cell>
          <cell r="D1191">
            <v>17.05</v>
          </cell>
          <cell r="E1191">
            <v>37408</v>
          </cell>
        </row>
        <row r="1192">
          <cell r="A1192" t="str">
            <v>90.A.102</v>
          </cell>
          <cell r="B1192" t="str">
            <v>PAPAGAIO - Heliconia pelttacorum - arbusto, em terreno de boa qualidade</v>
          </cell>
          <cell r="C1192" t="str">
            <v>UN</v>
          </cell>
          <cell r="D1192">
            <v>12.76</v>
          </cell>
          <cell r="E1192">
            <v>37408</v>
          </cell>
        </row>
        <row r="1193">
          <cell r="A1193" t="str">
            <v>90.A.103</v>
          </cell>
          <cell r="B1193" t="str">
            <v>QUARESMEIRA-ARBUSTIVA - Tibouchina chamissoana - arbusto, em terreno de boa qualidade</v>
          </cell>
          <cell r="C1193" t="str">
            <v>UN</v>
          </cell>
          <cell r="D1193">
            <v>14.22</v>
          </cell>
          <cell r="E1193">
            <v>37408</v>
          </cell>
        </row>
        <row r="1194">
          <cell r="A1194" t="str">
            <v>90.A.104</v>
          </cell>
          <cell r="B1194" t="str">
            <v>QUARESMEIRA-ARBUSTIVA - Tibouchina mourincandiana - arbusto, em terreno de boa qualidade</v>
          </cell>
          <cell r="C1194" t="str">
            <v>UN</v>
          </cell>
          <cell r="D1194">
            <v>13.5</v>
          </cell>
          <cell r="E1194">
            <v>37408</v>
          </cell>
        </row>
        <row r="1195">
          <cell r="A1195" t="str">
            <v>90.A.105</v>
          </cell>
          <cell r="B1195" t="str">
            <v>SAMAMBAIAÇU - Cyathea sp - arbusto, em terreno de boa qualidade</v>
          </cell>
          <cell r="C1195" t="str">
            <v>UN</v>
          </cell>
          <cell r="D1195">
            <v>18.32</v>
          </cell>
          <cell r="E1195">
            <v>37408</v>
          </cell>
        </row>
        <row r="1196">
          <cell r="A1196" t="str">
            <v>90.A.106</v>
          </cell>
          <cell r="B1196" t="str">
            <v>SETE-MARIAS - Cleome spinosa - arbusto, em terreno de boa qualidade</v>
          </cell>
          <cell r="C1196" t="str">
            <v>UN</v>
          </cell>
          <cell r="D1196">
            <v>12.85</v>
          </cell>
          <cell r="E1196">
            <v>37408</v>
          </cell>
        </row>
        <row r="1197">
          <cell r="A1197" t="str">
            <v>90.A.107</v>
          </cell>
          <cell r="B1197" t="str">
            <v>XAXIM - Dicksonia sellowiana - arbusto, em terreno de boa qualidade</v>
          </cell>
          <cell r="C1197" t="str">
            <v>UN</v>
          </cell>
          <cell r="D1197">
            <v>23.51</v>
          </cell>
          <cell r="E1197">
            <v>37408</v>
          </cell>
        </row>
        <row r="1198">
          <cell r="A1198" t="str">
            <v>90.A.108</v>
          </cell>
          <cell r="B1198" t="str">
            <v>GRAMA-INGLESA - Stenotaphrum secundatum - forração, em terreno de boa qualidade</v>
          </cell>
          <cell r="C1198" t="str">
            <v>M2</v>
          </cell>
          <cell r="D1198">
            <v>12.24</v>
          </cell>
          <cell r="E1198">
            <v>38108</v>
          </cell>
        </row>
        <row r="1199">
          <cell r="A1199" t="str">
            <v>90.A.109</v>
          </cell>
          <cell r="B1199" t="str">
            <v>GRAMA-INGLESA - Stenotaphrum secundatum variegatum - forração, em terreno de boa qualidade</v>
          </cell>
          <cell r="C1199" t="str">
            <v>M2</v>
          </cell>
          <cell r="D1199">
            <v>8.5</v>
          </cell>
          <cell r="E1199">
            <v>37408</v>
          </cell>
        </row>
        <row r="1200">
          <cell r="A1200" t="str">
            <v>90.A.110</v>
          </cell>
          <cell r="B1200" t="str">
            <v>BIRI - Canna limbata - forração, em terreno de boa qualidade</v>
          </cell>
          <cell r="C1200" t="str">
            <v>UN</v>
          </cell>
          <cell r="D1200">
            <v>14.16</v>
          </cell>
          <cell r="E1200">
            <v>38718</v>
          </cell>
        </row>
        <row r="1201">
          <cell r="A1201" t="str">
            <v>90.A.111</v>
          </cell>
          <cell r="B1201" t="str">
            <v>MARICÁ - Neomarica corulea - forração, em terreno de boa qualidade, cada 30cm</v>
          </cell>
          <cell r="C1201" t="str">
            <v>M2</v>
          </cell>
          <cell r="D1201">
            <v>30.32</v>
          </cell>
          <cell r="E1201">
            <v>37408</v>
          </cell>
        </row>
        <row r="1202">
          <cell r="A1202" t="str">
            <v>90.A.112</v>
          </cell>
          <cell r="B1202" t="str">
            <v>SALVIA - Salvia splendens - forração, em terreno de boa qualidade, cada 20cm</v>
          </cell>
          <cell r="C1202" t="str">
            <v>M2</v>
          </cell>
          <cell r="D1202">
            <v>28.62</v>
          </cell>
          <cell r="E1202">
            <v>38108</v>
          </cell>
        </row>
        <row r="1203">
          <cell r="A1203" t="str">
            <v>90.A.115</v>
          </cell>
          <cell r="B1203" t="str">
            <v>Mudas para peças do muro ecológico - Parque Vila Rodeio</v>
          </cell>
          <cell r="C1203" t="str">
            <v>GL</v>
          </cell>
          <cell r="D1203">
            <v>321.08</v>
          </cell>
          <cell r="E1203">
            <v>35431</v>
          </cell>
        </row>
        <row r="1204">
          <cell r="A1204" t="str">
            <v>90.A.116</v>
          </cell>
          <cell r="B1204" t="str">
            <v>Plantas aquáticas - Parque Vila Rodeio</v>
          </cell>
          <cell r="C1204" t="str">
            <v>GL</v>
          </cell>
          <cell r="D1204">
            <v>1601.18</v>
          </cell>
          <cell r="E1204">
            <v>35431</v>
          </cell>
        </row>
        <row r="1205">
          <cell r="A1205" t="str">
            <v>90.A.117</v>
          </cell>
          <cell r="B1205" t="str">
            <v>Reforma de canteiro de crinum e maranta - Praça F. Prestes</v>
          </cell>
          <cell r="C1205" t="str">
            <v>M2</v>
          </cell>
          <cell r="D1205">
            <v>13.32</v>
          </cell>
          <cell r="E1205">
            <v>35431</v>
          </cell>
        </row>
        <row r="1206">
          <cell r="A1206" t="str">
            <v>90.A.118</v>
          </cell>
          <cell r="B1206" t="str">
            <v>PASSOU PARA TABELA 33 - 18.01.03  Protetor tipo parque p/árvores</v>
          </cell>
          <cell r="C1206" t="str">
            <v>UN</v>
          </cell>
          <cell r="D1206">
            <v>37.15</v>
          </cell>
          <cell r="E1206">
            <v>38108</v>
          </cell>
        </row>
        <row r="1207">
          <cell r="A1207" t="str">
            <v>90.A.119</v>
          </cell>
          <cell r="B1207" t="str">
            <v>Fornecimento de composto orgânico curtido e peneirado, incl. transporte</v>
          </cell>
          <cell r="C1207" t="str">
            <v>M3</v>
          </cell>
          <cell r="D1207">
            <v>70.22</v>
          </cell>
          <cell r="E1207">
            <v>35431</v>
          </cell>
        </row>
        <row r="1208">
          <cell r="A1208" t="str">
            <v>90.A.120</v>
          </cell>
          <cell r="B1208" t="str">
            <v xml:space="preserve">AMOREIRA - Morus nigra - árvore, em terreno de boa qualidade </v>
          </cell>
          <cell r="C1208" t="str">
            <v>UN</v>
          </cell>
          <cell r="D1208">
            <v>55.98</v>
          </cell>
          <cell r="E1208">
            <v>39083</v>
          </cell>
        </row>
        <row r="1209">
          <cell r="A1209" t="str">
            <v>90.A.121</v>
          </cell>
          <cell r="B1209" t="str">
            <v>RESEDÁ - Lagerstroemia indica - árvore, em terreno de boa qualidade passou p/ a tabela 33- 18.02.47</v>
          </cell>
          <cell r="C1209" t="str">
            <v>UN</v>
          </cell>
          <cell r="D1209">
            <v>53.93</v>
          </cell>
          <cell r="E1209">
            <v>38108</v>
          </cell>
        </row>
        <row r="1210">
          <cell r="A1210" t="str">
            <v>90.A.122</v>
          </cell>
          <cell r="B1210" t="str">
            <v>MAGNÓLIA AMARELA - Michelia champaca - árvore, em terreno de boa qualidade  PASSOU P/ A TABELA 33- 18.02.33</v>
          </cell>
          <cell r="C1210" t="str">
            <v>UN</v>
          </cell>
          <cell r="D1210">
            <v>84.99</v>
          </cell>
          <cell r="E1210">
            <v>38108</v>
          </cell>
        </row>
        <row r="1211">
          <cell r="A1211" t="str">
            <v>90.A.123</v>
          </cell>
          <cell r="B1211" t="str">
            <v>FORMIUM - Phormium spp - arbusto, em terreno de boa qualidade</v>
          </cell>
          <cell r="C1211" t="str">
            <v>UN</v>
          </cell>
          <cell r="D1211">
            <v>18.04</v>
          </cell>
          <cell r="E1211">
            <v>37408</v>
          </cell>
        </row>
        <row r="1212">
          <cell r="A1212" t="str">
            <v>90.A.124</v>
          </cell>
          <cell r="B1212" t="str">
            <v>VEDÉLIA - Wedelia paludosa - forração, em terreno de boa qualidade, cada 15cm</v>
          </cell>
          <cell r="C1212" t="str">
            <v>M2</v>
          </cell>
          <cell r="D1212">
            <v>14.95</v>
          </cell>
          <cell r="E1212">
            <v>39083</v>
          </cell>
        </row>
        <row r="1213">
          <cell r="A1213" t="str">
            <v>90.A.127</v>
          </cell>
          <cell r="B1213" t="str">
            <v>MORÉIA-BICOLOR - Dietes bicolor - forração, em terreno de boa qualidade, cada 30cm</v>
          </cell>
          <cell r="C1213" t="str">
            <v>M2</v>
          </cell>
          <cell r="D1213">
            <v>29.2</v>
          </cell>
          <cell r="E1213">
            <v>38718</v>
          </cell>
        </row>
        <row r="1214">
          <cell r="A1214" t="str">
            <v>90.A.128</v>
          </cell>
          <cell r="B1214" t="str">
            <v>SOLANUM - Solannum violaceum - forração, em terreno de boa qualidade, cada 15cm</v>
          </cell>
          <cell r="C1214" t="str">
            <v>M2</v>
          </cell>
          <cell r="D1214">
            <v>24.72</v>
          </cell>
          <cell r="E1214">
            <v>37408</v>
          </cell>
        </row>
        <row r="1215">
          <cell r="A1215" t="str">
            <v>90.A.129</v>
          </cell>
          <cell r="B1215" t="str">
            <v>BIRI - Canna limbata - forração, em terreno de boa qualidade, cada 30cm</v>
          </cell>
          <cell r="C1215" t="str">
            <v>M2</v>
          </cell>
          <cell r="D1215">
            <v>14.37</v>
          </cell>
          <cell r="E1215">
            <v>37408</v>
          </cell>
        </row>
        <row r="1216">
          <cell r="A1216" t="str">
            <v>90.A.130</v>
          </cell>
          <cell r="B1216" t="str">
            <v>Protetor de árvores metálico de seção triangular</v>
          </cell>
          <cell r="C1216" t="str">
            <v>UN</v>
          </cell>
          <cell r="D1216">
            <v>218.99</v>
          </cell>
          <cell r="E1216">
            <v>38718</v>
          </cell>
        </row>
        <row r="1217">
          <cell r="A1217" t="str">
            <v>90.A.131</v>
          </cell>
          <cell r="B1217" t="str">
            <v>QUARESMEIRA-ROXA - Tibouchina granulosa - árvore, em terreno de boa qualidade</v>
          </cell>
          <cell r="C1217" t="str">
            <v>UN</v>
          </cell>
          <cell r="D1217">
            <v>53.52</v>
          </cell>
          <cell r="E1217">
            <v>39264</v>
          </cell>
        </row>
        <row r="1218">
          <cell r="A1218" t="str">
            <v>90.A.132</v>
          </cell>
          <cell r="B1218" t="str">
            <v>HIBISCO ROSA - Hibiscus rosa-sinensis - arbusto, em terreno de boa qualidade</v>
          </cell>
          <cell r="C1218" t="str">
            <v>UN</v>
          </cell>
          <cell r="D1218">
            <v>11.09</v>
          </cell>
          <cell r="E1218">
            <v>38108</v>
          </cell>
        </row>
        <row r="1219">
          <cell r="A1219" t="str">
            <v>90.A.133</v>
          </cell>
          <cell r="B1219" t="str">
            <v>CASSIA-ALELUIA - Cassia multijuga - árvore, em terreno de boa qualidade PASSOU P/ A TABELA 33- 18.02.10</v>
          </cell>
          <cell r="C1219" t="str">
            <v>UN</v>
          </cell>
          <cell r="D1219">
            <v>84.97</v>
          </cell>
          <cell r="E1219">
            <v>38108</v>
          </cell>
        </row>
        <row r="1220">
          <cell r="A1220" t="str">
            <v>90.A.134</v>
          </cell>
          <cell r="B1220" t="str">
            <v>ALOCASIA - Alocasia macrorhiza - arbusto, em terreno de boa qualidade</v>
          </cell>
          <cell r="C1220" t="str">
            <v>UN</v>
          </cell>
          <cell r="D1220">
            <v>10.7</v>
          </cell>
          <cell r="E1220">
            <v>37408</v>
          </cell>
        </row>
        <row r="1221">
          <cell r="A1221" t="str">
            <v>90.A.135</v>
          </cell>
          <cell r="B1221" t="str">
            <v>AGAPANTO - Agapanthus africanus - forração, em terreno de boa qualidade</v>
          </cell>
          <cell r="C1221" t="str">
            <v>UN</v>
          </cell>
          <cell r="D1221">
            <v>6.26</v>
          </cell>
          <cell r="E1221">
            <v>39083</v>
          </cell>
        </row>
        <row r="1222">
          <cell r="A1222" t="str">
            <v>90.A.136</v>
          </cell>
          <cell r="B1222" t="str">
            <v>ALECRIM-DE-CAMPINAS - Holocalix balansae - árvore, em terreno de boa qualidade</v>
          </cell>
          <cell r="C1222" t="str">
            <v>UN</v>
          </cell>
          <cell r="D1222">
            <v>84.74</v>
          </cell>
          <cell r="E1222">
            <v>38108</v>
          </cell>
        </row>
        <row r="1223">
          <cell r="A1223" t="str">
            <v>90.A.137</v>
          </cell>
          <cell r="B1223" t="str">
            <v>BELA-EMÍLIA - Plumbago capensis - arbusto, em terreno de boa qualidade</v>
          </cell>
          <cell r="C1223" t="str">
            <v>UN</v>
          </cell>
          <cell r="D1223">
            <v>9.2799999999999994</v>
          </cell>
          <cell r="E1223">
            <v>38718</v>
          </cell>
        </row>
        <row r="1224">
          <cell r="A1224" t="str">
            <v>90.A.138</v>
          </cell>
          <cell r="B1224" t="str">
            <v>CHOUPO - Papulos nigra - árvore, em terreno de boa qualidade</v>
          </cell>
          <cell r="C1224" t="str">
            <v>UN</v>
          </cell>
          <cell r="D1224">
            <v>58.54</v>
          </cell>
          <cell r="E1224">
            <v>37408</v>
          </cell>
        </row>
        <row r="1225">
          <cell r="A1225" t="str">
            <v>90.A.139</v>
          </cell>
          <cell r="B1225" t="str">
            <v>FLAMBOYANT - Delomix regia - árvore, em terreno de boa qualidade PASSOU P/ A TABELA 33- 18.02.20</v>
          </cell>
          <cell r="C1225" t="str">
            <v>UN</v>
          </cell>
          <cell r="D1225">
            <v>85.77</v>
          </cell>
          <cell r="E1225">
            <v>38108</v>
          </cell>
        </row>
        <row r="1226">
          <cell r="A1226" t="str">
            <v>90.A.140</v>
          </cell>
          <cell r="B1226" t="str">
            <v>MALVAVISCO - Malvaviscus arboreus - arbusto, em terreno de boa qualidade</v>
          </cell>
          <cell r="C1226" t="str">
            <v>UN</v>
          </cell>
          <cell r="D1226">
            <v>12.76</v>
          </cell>
          <cell r="E1226">
            <v>37408</v>
          </cell>
        </row>
        <row r="1227">
          <cell r="A1227" t="str">
            <v>90.A.141</v>
          </cell>
          <cell r="B1227" t="str">
            <v>PAU-BRASIL - Caesalpinia echinata - árvore, em terreno de boa qualidade PASSOU P/ A TABELA 33- 18.02.37</v>
          </cell>
          <cell r="C1227" t="str">
            <v>UN</v>
          </cell>
          <cell r="D1227">
            <v>90.37</v>
          </cell>
          <cell r="E1227">
            <v>38108</v>
          </cell>
        </row>
        <row r="1228">
          <cell r="A1228" t="str">
            <v>90.A.142</v>
          </cell>
          <cell r="B1228" t="str">
            <v>SETE-LÉGUAS - Pandorea ricasoliana - arbusto, em terreno de boa qualidade</v>
          </cell>
          <cell r="C1228" t="str">
            <v>UN</v>
          </cell>
          <cell r="D1228">
            <v>22.4</v>
          </cell>
          <cell r="E1228">
            <v>38718</v>
          </cell>
        </row>
        <row r="1229">
          <cell r="A1229" t="str">
            <v>90.A.143</v>
          </cell>
          <cell r="B1229" t="str">
            <v>TROMBETEIRO - Brugmansia suaveolens - arbusto, em terreno de boa qualidade</v>
          </cell>
          <cell r="C1229" t="str">
            <v>UN</v>
          </cell>
          <cell r="D1229">
            <v>9.06</v>
          </cell>
          <cell r="E1229">
            <v>35431</v>
          </cell>
        </row>
        <row r="1230">
          <cell r="A1230" t="str">
            <v>90.A.144</v>
          </cell>
          <cell r="B1230" t="str">
            <v>ACALIFA-MOSAICO VERDE - Acalypha wilkesiana - arbusto, em terreno de boa qualidade</v>
          </cell>
          <cell r="C1230" t="str">
            <v>UN</v>
          </cell>
          <cell r="D1230">
            <v>15.09</v>
          </cell>
          <cell r="E1230">
            <v>38108</v>
          </cell>
        </row>
        <row r="1231">
          <cell r="A1231" t="str">
            <v>90.A.145</v>
          </cell>
          <cell r="B1231" t="str">
            <v>CALIANDRA FLOR ROSA - Calliandra brevipes - arbusto, em terreno de boa qualidade</v>
          </cell>
          <cell r="C1231" t="str">
            <v>UN</v>
          </cell>
          <cell r="D1231">
            <v>12.22</v>
          </cell>
          <cell r="E1231">
            <v>39083</v>
          </cell>
        </row>
        <row r="1232">
          <cell r="A1232" t="str">
            <v>90.A.146</v>
          </cell>
          <cell r="B1232" t="str">
            <v>CALIANDRA FLOR VERMELHA-Calliandra haematocephala - arbusto, em terreno de boa qualidade</v>
          </cell>
          <cell r="C1232" t="str">
            <v>UN</v>
          </cell>
          <cell r="D1232">
            <v>15.72</v>
          </cell>
          <cell r="E1232">
            <v>38718</v>
          </cell>
        </row>
        <row r="1233">
          <cell r="A1233" t="str">
            <v>90.A.147</v>
          </cell>
          <cell r="B1233" t="str">
            <v>ARECA-BAMBU - Chrysalidocarpus lutescens - palmeira, em terreno de boa qualidade PASSOU P/ A TABELA 33- 18.02.61</v>
          </cell>
          <cell r="C1233" t="str">
            <v>UN</v>
          </cell>
          <cell r="D1233">
            <v>103.36</v>
          </cell>
          <cell r="E1233">
            <v>38108</v>
          </cell>
        </row>
        <row r="1234">
          <cell r="A1234" t="str">
            <v>90.A.148</v>
          </cell>
          <cell r="B1234" t="str">
            <v>CASSIA-ROSA - Cassia javanica - árvore, em terreno de boa qualidade</v>
          </cell>
          <cell r="C1234" t="str">
            <v>UN</v>
          </cell>
          <cell r="D1234">
            <v>62.5</v>
          </cell>
          <cell r="E1234">
            <v>37408</v>
          </cell>
        </row>
        <row r="1235">
          <cell r="A1235" t="str">
            <v>90.A.149</v>
          </cell>
          <cell r="B1235" t="str">
            <v>IRIS - Iris germanica - forração, em terreno de boa qualidade, cada 35cm</v>
          </cell>
          <cell r="C1235" t="str">
            <v>M2</v>
          </cell>
          <cell r="D1235">
            <v>12.95</v>
          </cell>
          <cell r="E1235">
            <v>37408</v>
          </cell>
        </row>
        <row r="1236">
          <cell r="A1236" t="str">
            <v>90.A.150</v>
          </cell>
          <cell r="B1236" t="str">
            <v xml:space="preserve">LÍRIO-LARANJA - Hemerocallis flava - forração, em terreno de boa qualidade a cada 25cm </v>
          </cell>
          <cell r="C1236" t="str">
            <v>M2</v>
          </cell>
          <cell r="D1236">
            <v>13.54</v>
          </cell>
          <cell r="E1236">
            <v>37408</v>
          </cell>
        </row>
        <row r="1237">
          <cell r="A1237" t="str">
            <v>90.A.151</v>
          </cell>
          <cell r="B1237" t="str">
            <v xml:space="preserve">LÍRIO-LARANJA - Hemerocallis flava - forração, em terreno de boa qualidade a cada 35cm </v>
          </cell>
          <cell r="C1237" t="str">
            <v>M2</v>
          </cell>
          <cell r="D1237">
            <v>9.1</v>
          </cell>
          <cell r="E1237">
            <v>37408</v>
          </cell>
        </row>
        <row r="1238">
          <cell r="A1238" t="str">
            <v>90.A.152</v>
          </cell>
          <cell r="B1238" t="str">
            <v>PIRACANTA - Piracantha coccinea - arbusto, em terreno de boa qualidade</v>
          </cell>
          <cell r="C1238" t="str">
            <v>UN</v>
          </cell>
          <cell r="D1238">
            <v>18.84</v>
          </cell>
          <cell r="E1238">
            <v>38108</v>
          </cell>
        </row>
        <row r="1239">
          <cell r="A1239" t="str">
            <v>90.A.153</v>
          </cell>
          <cell r="B1239" t="str">
            <v>AROEIRA - Schinus therenbehifolius - árvore, em terreno de boa qualidade</v>
          </cell>
          <cell r="C1239" t="str">
            <v>UN</v>
          </cell>
          <cell r="D1239">
            <v>57.42</v>
          </cell>
          <cell r="E1239">
            <v>37408</v>
          </cell>
        </row>
        <row r="1240">
          <cell r="A1240" t="str">
            <v>90.A.154</v>
          </cell>
          <cell r="B1240" t="str">
            <v>Remoção de grama</v>
          </cell>
          <cell r="C1240" t="str">
            <v>M2</v>
          </cell>
          <cell r="D1240">
            <v>0.45</v>
          </cell>
          <cell r="E1240">
            <v>35431</v>
          </cell>
        </row>
        <row r="1241">
          <cell r="A1241" t="str">
            <v>90.A.155</v>
          </cell>
          <cell r="B1241" t="str">
            <v>MARIA-SEM-VERGONHA - Impatiens hawkeri - forração, em terreno de boa qualidade a cada 20 cm</v>
          </cell>
          <cell r="C1241" t="str">
            <v>M2</v>
          </cell>
          <cell r="D1241">
            <v>18.82</v>
          </cell>
          <cell r="E1241">
            <v>38108</v>
          </cell>
        </row>
        <row r="1242">
          <cell r="A1242" t="str">
            <v>90.A.156</v>
          </cell>
          <cell r="B1242" t="str">
            <v>JACARANDA MIMOSO - Jacaranda mimosaefolia - árvore em terreno de boa qualidade</v>
          </cell>
          <cell r="C1242" t="str">
            <v>UN</v>
          </cell>
          <cell r="D1242">
            <v>67.56</v>
          </cell>
          <cell r="E1242">
            <v>37408</v>
          </cell>
        </row>
        <row r="1243">
          <cell r="A1243" t="str">
            <v>90.A.157</v>
          </cell>
          <cell r="B1243" t="str">
            <v>JASMIM MANGA - Plumeria  rubra - arbusto em terreno de boa qualidade</v>
          </cell>
          <cell r="C1243" t="str">
            <v>UN</v>
          </cell>
          <cell r="D1243">
            <v>22.09</v>
          </cell>
          <cell r="E1243">
            <v>38108</v>
          </cell>
        </row>
        <row r="1244">
          <cell r="A1244" t="str">
            <v>90.A.158</v>
          </cell>
          <cell r="B1244" t="str">
            <v>PRIMAVERA - Boungavillea  spectabilis - arbusto, em terreno de boa qualidade</v>
          </cell>
          <cell r="C1244" t="str">
            <v>UN</v>
          </cell>
          <cell r="D1244">
            <v>13.06</v>
          </cell>
          <cell r="E1244">
            <v>37408</v>
          </cell>
        </row>
        <row r="1245">
          <cell r="A1245" t="str">
            <v>90.A.159</v>
          </cell>
          <cell r="B1245" t="str">
            <v>PALMEIRA JERIVÁ - Arecastrum romanzoffianum - palmeira, em terreno de boa qualidade</v>
          </cell>
          <cell r="C1245" t="str">
            <v>UN</v>
          </cell>
          <cell r="D1245">
            <v>74.62</v>
          </cell>
          <cell r="E1245">
            <v>37408</v>
          </cell>
        </row>
        <row r="1246">
          <cell r="A1246" t="str">
            <v>90.A.160</v>
          </cell>
          <cell r="B1246" t="str">
            <v>PAU-FERRO - Caesalpinia ferrea - árvore, em terreno de boa qualidade PASSOU P/ A TABELA 33- 18.02.40</v>
          </cell>
          <cell r="C1246" t="str">
            <v>UN</v>
          </cell>
          <cell r="D1246">
            <v>84.37</v>
          </cell>
          <cell r="E1246">
            <v>38108</v>
          </cell>
        </row>
        <row r="1247">
          <cell r="A1247" t="str">
            <v>90.A.161</v>
          </cell>
          <cell r="B1247" t="str">
            <v>RESEDÁ GIGANTE - Lagerstroemia speciosa - árvore, em terreno de boa qualidade</v>
          </cell>
          <cell r="C1247" t="str">
            <v>UN</v>
          </cell>
          <cell r="D1247">
            <v>62.41</v>
          </cell>
          <cell r="E1247">
            <v>37408</v>
          </cell>
        </row>
        <row r="1248">
          <cell r="A1248" t="str">
            <v>90.A.162</v>
          </cell>
          <cell r="B1248" t="str">
            <v>ALAMANDA - Allamanda nobilis - arbusto, em terreno de boa qualidade</v>
          </cell>
          <cell r="C1248" t="str">
            <v>UN</v>
          </cell>
          <cell r="D1248">
            <v>10.82</v>
          </cell>
          <cell r="E1248">
            <v>37408</v>
          </cell>
        </row>
        <row r="1249">
          <cell r="A1249" t="str">
            <v>90.A.163</v>
          </cell>
          <cell r="B1249" t="str">
            <v>Locação de mudas de árvores - Itaquera</v>
          </cell>
          <cell r="C1249" t="str">
            <v>GL</v>
          </cell>
          <cell r="D1249">
            <v>859.09</v>
          </cell>
          <cell r="E1249">
            <v>35431</v>
          </cell>
        </row>
        <row r="1250">
          <cell r="A1250" t="str">
            <v>90.A.164</v>
          </cell>
          <cell r="B1250" t="str">
            <v xml:space="preserve">Locação de mudas de árvores </v>
          </cell>
          <cell r="C1250" t="str">
            <v>UN</v>
          </cell>
          <cell r="D1250">
            <v>1.03</v>
          </cell>
          <cell r="E1250">
            <v>35431</v>
          </cell>
        </row>
        <row r="1251">
          <cell r="A1251" t="str">
            <v>90.A.165</v>
          </cell>
          <cell r="B1251" t="str">
            <v>ABÉLIA - Abelia grandiflora - arbusto, em terreno de boa qualidade</v>
          </cell>
          <cell r="C1251" t="str">
            <v>UN</v>
          </cell>
          <cell r="D1251">
            <v>8.2899999999999991</v>
          </cell>
          <cell r="E1251">
            <v>37408</v>
          </cell>
        </row>
        <row r="1252">
          <cell r="A1252" t="str">
            <v>90.A.166</v>
          </cell>
          <cell r="B1252" t="str">
            <v>BUXO - Buxos sempervirens - arbusto, em terreno de boa qualidade</v>
          </cell>
          <cell r="C1252" t="str">
            <v>UN</v>
          </cell>
          <cell r="D1252">
            <v>14.9</v>
          </cell>
          <cell r="E1252">
            <v>37408</v>
          </cell>
        </row>
        <row r="1253">
          <cell r="A1253" t="str">
            <v>90.A.167</v>
          </cell>
          <cell r="B1253" t="str">
            <v>CAMARÃO-AMARELO - Pachystachys lutea - arbusto, em terreno de boa qualidade</v>
          </cell>
          <cell r="C1253" t="str">
            <v>UN</v>
          </cell>
          <cell r="D1253">
            <v>7.22</v>
          </cell>
          <cell r="E1253">
            <v>39083</v>
          </cell>
        </row>
        <row r="1254">
          <cell r="A1254" t="str">
            <v>90.A.168</v>
          </cell>
          <cell r="B1254" t="str">
            <v>CALADIUM - Caladium hortulanum - arbusto, em terreno de boa qualidade</v>
          </cell>
          <cell r="C1254" t="str">
            <v>UN</v>
          </cell>
          <cell r="D1254">
            <v>9.14</v>
          </cell>
          <cell r="E1254">
            <v>37408</v>
          </cell>
        </row>
        <row r="1255">
          <cell r="A1255" t="str">
            <v>90.A.169</v>
          </cell>
          <cell r="B1255" t="str">
            <v>HELICONIA - Heliconia rostrata - arbusto, em terreno de boa qualidade</v>
          </cell>
          <cell r="C1255" t="str">
            <v>UN</v>
          </cell>
          <cell r="D1255">
            <v>21.89</v>
          </cell>
          <cell r="E1255">
            <v>39083</v>
          </cell>
        </row>
        <row r="1256">
          <cell r="A1256" t="str">
            <v>90.A.170</v>
          </cell>
          <cell r="B1256" t="str">
            <v>RUSSÉLIA - Russelia equisetiformis - arbusto, em terreno de boa qualidade</v>
          </cell>
          <cell r="C1256" t="str">
            <v>UN</v>
          </cell>
          <cell r="D1256">
            <v>10.050000000000001</v>
          </cell>
          <cell r="E1256">
            <v>37408</v>
          </cell>
        </row>
        <row r="1257">
          <cell r="A1257" t="str">
            <v>90.A.171</v>
          </cell>
          <cell r="B1257" t="str">
            <v>CHORÃO - Salyx humboldtiana - árvore, em terreno de boa qualidade PASSOU P/ A TABELA 33- 18.02.15</v>
          </cell>
          <cell r="C1257" t="str">
            <v>UN</v>
          </cell>
          <cell r="D1257">
            <v>84.99</v>
          </cell>
          <cell r="E1257">
            <v>38108</v>
          </cell>
        </row>
        <row r="1258">
          <cell r="A1258" t="str">
            <v>90.A.172</v>
          </cell>
          <cell r="B1258" t="str">
            <v>CAPIM-LIMÃO - Cymbopogon schoenanthus - arbusto, em terreno de boa qualidade</v>
          </cell>
          <cell r="C1258" t="str">
            <v>UN</v>
          </cell>
          <cell r="D1258">
            <v>12.34</v>
          </cell>
          <cell r="E1258">
            <v>37408</v>
          </cell>
        </row>
        <row r="1259">
          <cell r="A1259" t="str">
            <v>90.A.173</v>
          </cell>
          <cell r="B1259" t="str">
            <v>FALSA ÍRIS - Morea iridioides - forração, em terreno de boa qualidade</v>
          </cell>
          <cell r="C1259" t="str">
            <v>UN</v>
          </cell>
          <cell r="D1259">
            <v>6.76</v>
          </cell>
          <cell r="E1259">
            <v>39083</v>
          </cell>
        </row>
        <row r="1260">
          <cell r="A1260" t="str">
            <v>90.A.174</v>
          </cell>
          <cell r="B1260" t="str">
            <v>ABIU-PILOSO - Pouteria torta - árvore, em terreno de boa qualidade</v>
          </cell>
          <cell r="C1260" t="str">
            <v>UN</v>
          </cell>
          <cell r="D1260">
            <v>61.2</v>
          </cell>
          <cell r="E1260">
            <v>37408</v>
          </cell>
        </row>
        <row r="1261">
          <cell r="A1261" t="str">
            <v>90.A.175</v>
          </cell>
          <cell r="B1261" t="str">
            <v>ARATICUM DO MATO - Duguetia lanceolata - árvore, em terreno de boa qualidade</v>
          </cell>
          <cell r="C1261" t="str">
            <v>UN</v>
          </cell>
          <cell r="D1261">
            <v>67.34</v>
          </cell>
          <cell r="E1261">
            <v>37408</v>
          </cell>
        </row>
        <row r="1262">
          <cell r="A1262" t="str">
            <v>90.A.176</v>
          </cell>
          <cell r="B1262" t="str">
            <v>CAMBUCA - Maelierea edulis - árvore, em terreno de boa qualidade</v>
          </cell>
          <cell r="C1262" t="str">
            <v>UN</v>
          </cell>
          <cell r="D1262">
            <v>62.01</v>
          </cell>
          <cell r="E1262">
            <v>37408</v>
          </cell>
        </row>
        <row r="1263">
          <cell r="A1263" t="str">
            <v>90.A.177</v>
          </cell>
          <cell r="B1263" t="str">
            <v>CAMBUCI - Campomanesia phaea - árvore, em terreno de boa qualidade</v>
          </cell>
          <cell r="C1263" t="str">
            <v>UN</v>
          </cell>
          <cell r="D1263">
            <v>41.89</v>
          </cell>
          <cell r="E1263">
            <v>36526</v>
          </cell>
        </row>
        <row r="1264">
          <cell r="A1264" t="str">
            <v>90.A.178</v>
          </cell>
          <cell r="B1264" t="str">
            <v xml:space="preserve">CAROBINHA - Jacaranda puberula - árvore, em terreno de boa qualidade </v>
          </cell>
          <cell r="C1264" t="str">
            <v>UN</v>
          </cell>
          <cell r="D1264">
            <v>62.74</v>
          </cell>
          <cell r="E1264">
            <v>37408</v>
          </cell>
        </row>
        <row r="1265">
          <cell r="A1265" t="str">
            <v>90.A.179</v>
          </cell>
          <cell r="B1265" t="str">
            <v xml:space="preserve">CAROBA BRANCA - Sparattus perma leucanthum - árvore, em terreno de boa qualidade </v>
          </cell>
          <cell r="C1265" t="str">
            <v>UN</v>
          </cell>
          <cell r="D1265">
            <v>64.430000000000007</v>
          </cell>
          <cell r="E1265">
            <v>37408</v>
          </cell>
        </row>
        <row r="1266">
          <cell r="A1266" t="str">
            <v>90.A.180</v>
          </cell>
          <cell r="B1266" t="str">
            <v xml:space="preserve">CEREJEIRA - Eugenia involucrata - árvore, em terreno de boa qualidade </v>
          </cell>
          <cell r="C1266" t="str">
            <v>UN</v>
          </cell>
          <cell r="D1266">
            <v>63.46</v>
          </cell>
          <cell r="E1266">
            <v>37408</v>
          </cell>
        </row>
        <row r="1267">
          <cell r="A1267" t="str">
            <v>90.A.181</v>
          </cell>
          <cell r="B1267" t="str">
            <v>CURCULIGO - Curculigo capitulata - forração, em terreno de boa qualidade, cada 40 cm</v>
          </cell>
          <cell r="C1267" t="str">
            <v>UN</v>
          </cell>
          <cell r="D1267">
            <v>15.19</v>
          </cell>
          <cell r="E1267">
            <v>38108</v>
          </cell>
        </row>
        <row r="1268">
          <cell r="A1268" t="str">
            <v>90.A.182</v>
          </cell>
          <cell r="B1268" t="str">
            <v>DIADEMA - Stiffia crysantha - árvore, em terreno de boa qualidade</v>
          </cell>
          <cell r="C1268" t="str">
            <v>UN</v>
          </cell>
          <cell r="D1268">
            <v>67.34</v>
          </cell>
          <cell r="E1268">
            <v>37408</v>
          </cell>
        </row>
        <row r="1269">
          <cell r="A1269" t="str">
            <v>90.A.183</v>
          </cell>
          <cell r="B1269" t="str">
            <v>EMBAÚBA BRANCA - Cecropia leucocoma - árvore, em terreno de boa qualidade</v>
          </cell>
          <cell r="C1269" t="str">
            <v>UN</v>
          </cell>
          <cell r="D1269">
            <v>73.709999999999994</v>
          </cell>
          <cell r="E1269">
            <v>39083</v>
          </cell>
        </row>
        <row r="1270">
          <cell r="A1270" t="str">
            <v>90.A.184</v>
          </cell>
          <cell r="B1270" t="str">
            <v>FIGUEIRA DE FOLHA LARGA - Ficus lyrata - árvore, em terreno de boa qualidade</v>
          </cell>
          <cell r="C1270" t="str">
            <v>UN</v>
          </cell>
          <cell r="D1270">
            <v>80.41</v>
          </cell>
          <cell r="E1270">
            <v>38718</v>
          </cell>
        </row>
        <row r="1271">
          <cell r="A1271" t="str">
            <v>90.A.185</v>
          </cell>
          <cell r="B1271" t="str">
            <v>GRUMIXAMA - Eugenia brasiliensis - árvore, em terreno de boa qualidade</v>
          </cell>
          <cell r="C1271" t="str">
            <v>UN</v>
          </cell>
          <cell r="D1271">
            <v>66.95</v>
          </cell>
          <cell r="E1271">
            <v>37408</v>
          </cell>
        </row>
        <row r="1272">
          <cell r="A1272" t="str">
            <v>90.A.186</v>
          </cell>
          <cell r="B1272" t="str">
            <v>GUABIROBA - Campomanesia xanthocarpa - árvore, em terreno de boa qualidade</v>
          </cell>
          <cell r="C1272" t="str">
            <v>UN</v>
          </cell>
          <cell r="D1272">
            <v>59.97</v>
          </cell>
          <cell r="E1272">
            <v>38718</v>
          </cell>
        </row>
        <row r="1273">
          <cell r="A1273" t="str">
            <v>90.A.187</v>
          </cell>
          <cell r="B1273" t="str">
            <v>GUANANDI - Calophyllum brasiliensis - árvore, em terreno de boa qualidade</v>
          </cell>
          <cell r="C1273" t="str">
            <v>UN</v>
          </cell>
          <cell r="D1273">
            <v>67.819999999999993</v>
          </cell>
          <cell r="E1273">
            <v>37408</v>
          </cell>
        </row>
        <row r="1274">
          <cell r="A1274" t="str">
            <v>90.A.188</v>
          </cell>
          <cell r="B1274" t="str">
            <v>GUARAIUVA - Securinega guaraiuva - árvore, em terreno de boa qualidade</v>
          </cell>
          <cell r="C1274" t="str">
            <v>UN</v>
          </cell>
          <cell r="D1274">
            <v>67.34</v>
          </cell>
          <cell r="E1274">
            <v>37408</v>
          </cell>
        </row>
        <row r="1275">
          <cell r="A1275" t="str">
            <v>90.A.189</v>
          </cell>
          <cell r="B1275" t="str">
            <v>JACARANDÁ DA BAHIA - Daubergia nigra - árvore em terreno de boa qualidade</v>
          </cell>
          <cell r="C1275" t="str">
            <v>UN</v>
          </cell>
          <cell r="D1275">
            <v>67.819999999999993</v>
          </cell>
          <cell r="E1275">
            <v>37408</v>
          </cell>
        </row>
        <row r="1276">
          <cell r="A1276" t="str">
            <v>90.A.190</v>
          </cell>
          <cell r="B1276" t="str">
            <v>JASMIM AMARELO - Jasminum mesmyl - arbusto, em terreno de boa qualidade</v>
          </cell>
          <cell r="C1276" t="str">
            <v>UN</v>
          </cell>
          <cell r="D1276">
            <v>9.91</v>
          </cell>
          <cell r="E1276">
            <v>38899</v>
          </cell>
        </row>
        <row r="1277">
          <cell r="A1277" t="str">
            <v>90.A.191</v>
          </cell>
          <cell r="B1277" t="str">
            <v>JENIPAPO - Jenipa americana - árvore, em terreno de boa qualidade</v>
          </cell>
          <cell r="C1277" t="str">
            <v>UN</v>
          </cell>
          <cell r="D1277">
            <v>62.82</v>
          </cell>
          <cell r="E1277">
            <v>37408</v>
          </cell>
        </row>
        <row r="1278">
          <cell r="A1278" t="str">
            <v>90.A.192</v>
          </cell>
          <cell r="B1278" t="str">
            <v>MAGNÓLIA BRANCA - Talauma ovata - árvore, em terreno de boa qualidade</v>
          </cell>
          <cell r="C1278" t="str">
            <v>UN</v>
          </cell>
          <cell r="D1278">
            <v>61.2</v>
          </cell>
          <cell r="E1278">
            <v>37408</v>
          </cell>
        </row>
        <row r="1279">
          <cell r="A1279" t="str">
            <v>90.A.193</v>
          </cell>
          <cell r="B1279" t="str">
            <v>PITANGA - Eugenia uniflora - árvore, em terreno de boa qualidade</v>
          </cell>
          <cell r="C1279" t="str">
            <v>UN</v>
          </cell>
          <cell r="D1279">
            <v>113.64</v>
          </cell>
          <cell r="E1279">
            <v>39083</v>
          </cell>
        </row>
        <row r="1280">
          <cell r="A1280" t="str">
            <v>90.A.194</v>
          </cell>
          <cell r="B1280" t="str">
            <v>SUINÃ - Erythrina falcata - árvore, em terreno de boa qualidade</v>
          </cell>
          <cell r="C1280" t="str">
            <v>UN</v>
          </cell>
          <cell r="D1280">
            <v>80.25</v>
          </cell>
          <cell r="E1280">
            <v>37408</v>
          </cell>
        </row>
        <row r="1281">
          <cell r="A1281" t="str">
            <v>90.A.195</v>
          </cell>
          <cell r="B1281" t="str">
            <v>TINGUI-PRETO - Dictyoloma vandellianum - árvore, em terreno de boa qualidade</v>
          </cell>
          <cell r="C1281" t="str">
            <v>UN</v>
          </cell>
          <cell r="D1281">
            <v>60.07</v>
          </cell>
          <cell r="E1281">
            <v>37408</v>
          </cell>
        </row>
        <row r="1282">
          <cell r="A1282" t="str">
            <v>90.A.196</v>
          </cell>
          <cell r="B1282" t="str">
            <v>UVAIA - Eugenia pyroformis - árvore, em terreno de boa qualidade</v>
          </cell>
          <cell r="C1282" t="str">
            <v>UN</v>
          </cell>
          <cell r="D1282">
            <v>61.23</v>
          </cell>
          <cell r="E1282">
            <v>38718</v>
          </cell>
        </row>
        <row r="1283">
          <cell r="A1283" t="str">
            <v>90.A.197</v>
          </cell>
          <cell r="B1283" t="str">
            <v>AÇAI - Euterpe oleracea - árvore, em terreno de boa qualidade</v>
          </cell>
          <cell r="C1283" t="str">
            <v>UN</v>
          </cell>
          <cell r="D1283">
            <v>51.13</v>
          </cell>
          <cell r="E1283">
            <v>36526</v>
          </cell>
        </row>
        <row r="1284">
          <cell r="A1284" t="str">
            <v>90.A.198</v>
          </cell>
          <cell r="B1284" t="str">
            <v>ANGELIM-AMARGOSO - árvore, em terreno de boa qualidade</v>
          </cell>
          <cell r="C1284" t="str">
            <v>UN</v>
          </cell>
          <cell r="D1284">
            <v>60.24</v>
          </cell>
          <cell r="E1284">
            <v>37408</v>
          </cell>
        </row>
        <row r="1285">
          <cell r="A1285" t="str">
            <v>90.A.199</v>
          </cell>
          <cell r="B1285" t="str">
            <v>ANGICO VERMELHO - árvore, em terreno de boa qualidade</v>
          </cell>
          <cell r="C1285" t="str">
            <v>UN</v>
          </cell>
          <cell r="D1285">
            <v>60.15</v>
          </cell>
          <cell r="E1285">
            <v>37408</v>
          </cell>
        </row>
        <row r="1286">
          <cell r="A1286" t="str">
            <v>90.A.200</v>
          </cell>
          <cell r="B1286" t="str">
            <v>BRACATINGA - Mimosa scabrella - árvore, em terreno de boa qualidade</v>
          </cell>
          <cell r="C1286" t="str">
            <v>UN</v>
          </cell>
          <cell r="D1286">
            <v>63.85</v>
          </cell>
          <cell r="E1286">
            <v>37408</v>
          </cell>
        </row>
        <row r="1287">
          <cell r="A1287" t="str">
            <v>90.A.201</v>
          </cell>
          <cell r="B1287" t="str">
            <v>CAMBOATÁ - Cupania vernalis - árvore, em terreno de boa qualidade</v>
          </cell>
          <cell r="C1287" t="str">
            <v>UN</v>
          </cell>
          <cell r="D1287">
            <v>64.75</v>
          </cell>
          <cell r="E1287">
            <v>37408</v>
          </cell>
        </row>
        <row r="1288">
          <cell r="A1288" t="str">
            <v>90.A.202</v>
          </cell>
          <cell r="B1288" t="str">
            <v>CANELA AMARELA - Nectandra lanceolata - árvore, em terreno de boa qualidade</v>
          </cell>
          <cell r="C1288" t="str">
            <v>UN</v>
          </cell>
          <cell r="D1288">
            <v>66.13</v>
          </cell>
          <cell r="E1288">
            <v>37408</v>
          </cell>
        </row>
        <row r="1289">
          <cell r="A1289" t="str">
            <v>90.A.203</v>
          </cell>
          <cell r="B1289" t="str">
            <v>CANELA PRETA - Ocotea catharinensis - árvore, em terreno de boa qualidade</v>
          </cell>
          <cell r="C1289" t="str">
            <v>UN</v>
          </cell>
          <cell r="D1289">
            <v>66.13</v>
          </cell>
          <cell r="E1289">
            <v>37408</v>
          </cell>
        </row>
        <row r="1290">
          <cell r="A1290" t="str">
            <v>90.A.204</v>
          </cell>
          <cell r="B1290" t="str">
            <v>CAPIXINGUI - Croton floribundus - árvore, em terreno de boa qualidade</v>
          </cell>
          <cell r="C1290" t="str">
            <v>UN</v>
          </cell>
          <cell r="D1290">
            <v>58.86</v>
          </cell>
          <cell r="E1290">
            <v>37408</v>
          </cell>
        </row>
        <row r="1291">
          <cell r="A1291" t="str">
            <v>90.A.205</v>
          </cell>
          <cell r="B1291" t="str">
            <v>CEREJEIRA DO RIO GRANDE - Myrcianthes edulis - árvore, em terreno de boa qualidade</v>
          </cell>
          <cell r="C1291" t="str">
            <v>UN</v>
          </cell>
          <cell r="D1291">
            <v>63.71</v>
          </cell>
          <cell r="E1291">
            <v>37408</v>
          </cell>
        </row>
        <row r="1292">
          <cell r="A1292" t="str">
            <v>90.A.206</v>
          </cell>
          <cell r="B1292" t="str">
            <v>CUVANTÃ / CAMBOATÃ - Cupania vernalis - árvore, em terreno de boa qualidade</v>
          </cell>
          <cell r="C1292" t="str">
            <v>UN</v>
          </cell>
          <cell r="D1292">
            <v>60.07</v>
          </cell>
          <cell r="E1292">
            <v>37408</v>
          </cell>
        </row>
        <row r="1293">
          <cell r="A1293" t="str">
            <v>90.A.207</v>
          </cell>
          <cell r="B1293" t="str">
            <v>FALSA-MURTA - Murraya exotica - árvore, em terreno de boa qualidade</v>
          </cell>
          <cell r="C1293" t="str">
            <v>UN</v>
          </cell>
          <cell r="D1293">
            <v>76.53</v>
          </cell>
          <cell r="E1293">
            <v>38108</v>
          </cell>
        </row>
        <row r="1294">
          <cell r="A1294" t="str">
            <v>90.A.208</v>
          </cell>
          <cell r="B1294" t="str">
            <v>GUAÇATONGA - Casearia sylvestris - árvore, em terreno de boa qualidade</v>
          </cell>
          <cell r="C1294" t="str">
            <v>UN</v>
          </cell>
          <cell r="D1294">
            <v>60.07</v>
          </cell>
          <cell r="E1294">
            <v>37408</v>
          </cell>
        </row>
        <row r="1295">
          <cell r="A1295" t="str">
            <v>90.A.209</v>
          </cell>
          <cell r="B1295" t="str">
            <v>GUARANTÃ - Esembeckia leiocarpa - árvore, em terreno de boa qualidade</v>
          </cell>
          <cell r="C1295" t="str">
            <v>UN</v>
          </cell>
          <cell r="D1295">
            <v>64.92</v>
          </cell>
          <cell r="E1295">
            <v>37408</v>
          </cell>
        </row>
        <row r="1296">
          <cell r="A1296" t="str">
            <v>90.A.210</v>
          </cell>
          <cell r="B1296" t="str">
            <v>GUATAMBÚ - Aspidosperma parvifolium - árvore, em terreno de boa qualidade</v>
          </cell>
          <cell r="C1296" t="str">
            <v>UN</v>
          </cell>
          <cell r="D1296">
            <v>60.07</v>
          </cell>
          <cell r="E1296">
            <v>37408</v>
          </cell>
        </row>
        <row r="1297">
          <cell r="A1297" t="str">
            <v>90.A.211</v>
          </cell>
          <cell r="B1297" t="str">
            <v>INGÁ - Inga uruguensis - árvore, em terreno de boa qualidade</v>
          </cell>
          <cell r="C1297" t="str">
            <v>UN</v>
          </cell>
          <cell r="D1297">
            <v>85.31</v>
          </cell>
          <cell r="E1297">
            <v>39083</v>
          </cell>
        </row>
        <row r="1298">
          <cell r="A1298" t="str">
            <v>90.A.212</v>
          </cell>
          <cell r="B1298" t="str">
            <v>IPÊ-BRANCO DO BREJO - Tabebuia dura - árvore, em terreno de boa qualidade</v>
          </cell>
          <cell r="C1298" t="str">
            <v>UN</v>
          </cell>
          <cell r="D1298">
            <v>75.11</v>
          </cell>
          <cell r="E1298">
            <v>38108</v>
          </cell>
        </row>
        <row r="1299">
          <cell r="A1299" t="str">
            <v>90.A.213</v>
          </cell>
          <cell r="B1299" t="str">
            <v>JACATIRÃO - Miconia cinnamomifolia - árvore, em terreno de boa qualidade</v>
          </cell>
          <cell r="C1299" t="str">
            <v>UN</v>
          </cell>
          <cell r="D1299">
            <v>67.34</v>
          </cell>
          <cell r="E1299">
            <v>37408</v>
          </cell>
        </row>
        <row r="1300">
          <cell r="A1300" t="str">
            <v>90.A.214</v>
          </cell>
          <cell r="B1300" t="str">
            <v>JABOTICABEIRA - Myrciaria trunciflora - árvore, em terreno de boa qualidade</v>
          </cell>
          <cell r="C1300" t="str">
            <v>UN</v>
          </cell>
          <cell r="D1300">
            <v>78.180000000000007</v>
          </cell>
          <cell r="E1300">
            <v>37408</v>
          </cell>
        </row>
        <row r="1301">
          <cell r="A1301" t="str">
            <v>90.A.215</v>
          </cell>
          <cell r="B1301" t="str">
            <v>lmurraya</v>
          </cell>
          <cell r="C1301" t="str">
            <v>UN</v>
          </cell>
          <cell r="D1301">
            <v>60.32</v>
          </cell>
          <cell r="E1301">
            <v>37408</v>
          </cell>
        </row>
        <row r="1302">
          <cell r="A1302" t="str">
            <v>90.A.216</v>
          </cell>
          <cell r="B1302" t="str">
            <v>PAU-JACARÉ - Piptadenia gonoacantha - árvore, em terreno de boa qualidade</v>
          </cell>
          <cell r="C1302" t="str">
            <v>UN</v>
          </cell>
          <cell r="D1302">
            <v>74.12</v>
          </cell>
          <cell r="E1302">
            <v>37408</v>
          </cell>
        </row>
        <row r="1303">
          <cell r="A1303" t="str">
            <v>90.A.217</v>
          </cell>
          <cell r="B1303" t="str">
            <v>PAU-PEREIRA - Platycyamus regnellii - árvore, em terreno de boa qualidade</v>
          </cell>
          <cell r="C1303" t="str">
            <v>UN</v>
          </cell>
          <cell r="D1303">
            <v>67.34</v>
          </cell>
          <cell r="E1303">
            <v>37408</v>
          </cell>
        </row>
        <row r="1304">
          <cell r="A1304" t="str">
            <v>90.A.218</v>
          </cell>
          <cell r="B1304" t="str">
            <v>SUCUPIRA-PRETA - Bowdichia virgilioides - árvore, em terreno de boa qualidade</v>
          </cell>
          <cell r="C1304" t="str">
            <v>UN</v>
          </cell>
          <cell r="D1304">
            <v>57.98</v>
          </cell>
          <cell r="E1304">
            <v>37408</v>
          </cell>
        </row>
        <row r="1305">
          <cell r="A1305" t="str">
            <v>90.A.219</v>
          </cell>
          <cell r="B1305" t="str">
            <v>TIMBÓ - Ateleia glazioveana - árvore, em terreno de boa qualidade</v>
          </cell>
          <cell r="C1305" t="str">
            <v>UN</v>
          </cell>
          <cell r="D1305">
            <v>60.07</v>
          </cell>
          <cell r="E1305">
            <v>37408</v>
          </cell>
        </row>
        <row r="1306">
          <cell r="A1306" t="str">
            <v>90.A.220</v>
          </cell>
          <cell r="B1306" t="str">
            <v>CARRAPATEIRA - Metrodoria nigra - árvore, em terreno de boa qualidade</v>
          </cell>
          <cell r="C1306" t="str">
            <v>UN</v>
          </cell>
          <cell r="D1306">
            <v>60.07</v>
          </cell>
          <cell r="E1306">
            <v>37408</v>
          </cell>
        </row>
        <row r="1307">
          <cell r="A1307" t="str">
            <v>90.A.221</v>
          </cell>
          <cell r="B1307" t="str">
            <v>JACARANDÁ-PAULISTA - Jacaranda mimosaefolia - árvore, em terreno de boa qualidade PASSOU P/ A TABELA 33- 18.02.30</v>
          </cell>
          <cell r="C1307" t="str">
            <v>UN</v>
          </cell>
          <cell r="D1307">
            <v>84.99</v>
          </cell>
          <cell r="E1307">
            <v>38108</v>
          </cell>
        </row>
        <row r="1308">
          <cell r="A1308" t="str">
            <v>90.A.222</v>
          </cell>
          <cell r="B1308" t="str">
            <v>PITOMBEIRA - Talisia esculenta - árvore, em terreno de boa qualidade</v>
          </cell>
          <cell r="C1308" t="str">
            <v>UN</v>
          </cell>
          <cell r="D1308">
            <v>57.98</v>
          </cell>
          <cell r="E1308">
            <v>37408</v>
          </cell>
        </row>
        <row r="1309">
          <cell r="A1309" t="str">
            <v>90.A.223</v>
          </cell>
          <cell r="B1309" t="str">
            <v>PINDAUBUNA - Xylopia brasiliensis - árvore, em terreno de boa qualidade</v>
          </cell>
          <cell r="C1309" t="str">
            <v>UN</v>
          </cell>
          <cell r="D1309">
            <v>67.34</v>
          </cell>
          <cell r="E1309">
            <v>37408</v>
          </cell>
        </row>
        <row r="1310">
          <cell r="A1310" t="str">
            <v>90.A.224</v>
          </cell>
          <cell r="B1310" t="str">
            <v>PINDAIBA - Xylopia ermaginata - árvore, em terreno de boa qualidade</v>
          </cell>
          <cell r="C1310" t="str">
            <v>UN</v>
          </cell>
          <cell r="D1310">
            <v>57.98</v>
          </cell>
          <cell r="E1310">
            <v>37408</v>
          </cell>
        </row>
        <row r="1311">
          <cell r="A1311" t="str">
            <v>90.A.225</v>
          </cell>
          <cell r="B1311" t="str">
            <v>PINDAUVUNA - Styrax pohlii - árvore, em terreno de boa qualidade</v>
          </cell>
          <cell r="C1311" t="str">
            <v>UN</v>
          </cell>
          <cell r="D1311">
            <v>67.34</v>
          </cell>
          <cell r="E1311">
            <v>37408</v>
          </cell>
        </row>
        <row r="1312">
          <cell r="A1312" t="str">
            <v>90.A.226</v>
          </cell>
          <cell r="B1312" t="str">
            <v>BRANQUILHO - Sebastiana commersoniana - árvore, em terreno de boa qualidade</v>
          </cell>
          <cell r="C1312" t="str">
            <v>UN</v>
          </cell>
          <cell r="D1312">
            <v>60.07</v>
          </cell>
          <cell r="E1312">
            <v>37408</v>
          </cell>
        </row>
        <row r="1313">
          <cell r="A1313" t="str">
            <v>90.A.227</v>
          </cell>
          <cell r="B1313" t="str">
            <v>SAPUCAINHA - Carpotroche brasiliensis - árvore, em terreno de boa qualidade</v>
          </cell>
          <cell r="C1313" t="str">
            <v>UN</v>
          </cell>
          <cell r="D1313">
            <v>60.56</v>
          </cell>
          <cell r="E1313">
            <v>37408</v>
          </cell>
        </row>
        <row r="1314">
          <cell r="A1314" t="str">
            <v>90.A.228</v>
          </cell>
          <cell r="B1314" t="str">
            <v>MARAVILHA - Mirabilis jalapa - arbusto, em terreno de boa qualidade</v>
          </cell>
          <cell r="C1314" t="str">
            <v>UN</v>
          </cell>
          <cell r="D1314">
            <v>13.82</v>
          </cell>
          <cell r="E1314">
            <v>37408</v>
          </cell>
        </row>
        <row r="1315">
          <cell r="A1315" t="str">
            <v>90.A.229</v>
          </cell>
          <cell r="B1315" t="str">
            <v>FLAMBOYANT-ANÃO - Caesalpina pulcherrima - árvore, em terreno de boa qualidade</v>
          </cell>
          <cell r="C1315" t="str">
            <v>UN</v>
          </cell>
          <cell r="D1315">
            <v>65.16</v>
          </cell>
          <cell r="E1315">
            <v>37408</v>
          </cell>
        </row>
        <row r="1316">
          <cell r="A1316" t="str">
            <v>90.A.230</v>
          </cell>
          <cell r="B1316" t="str">
            <v>IPÊ-AMARELO - Tabebuia vellosoi - árvore, em terreno de boa qualidade</v>
          </cell>
          <cell r="C1316" t="str">
            <v>UN</v>
          </cell>
          <cell r="D1316">
            <v>55.62</v>
          </cell>
          <cell r="E1316">
            <v>37408</v>
          </cell>
        </row>
        <row r="1317">
          <cell r="A1317" t="str">
            <v>90.A.231</v>
          </cell>
          <cell r="B1317" t="str">
            <v>JACARANDÁ - Jacaranda acutifolia hum &amp; bompl - árvore,  em terreno de boa qualidade</v>
          </cell>
          <cell r="C1317" t="str">
            <v>UN</v>
          </cell>
          <cell r="D1317">
            <v>61.2</v>
          </cell>
          <cell r="E1317">
            <v>37408</v>
          </cell>
        </row>
        <row r="1318">
          <cell r="A1318" t="str">
            <v>90.A.232</v>
          </cell>
          <cell r="B1318" t="str">
            <v>FALSO-BARBATIMÃO - Cassia leptophyla - árvore, em terreno de boa qualidade</v>
          </cell>
          <cell r="C1318" t="str">
            <v>UN</v>
          </cell>
          <cell r="D1318">
            <v>94.31</v>
          </cell>
          <cell r="E1318">
            <v>39083</v>
          </cell>
        </row>
        <row r="1319">
          <cell r="A1319" t="str">
            <v>90.A.233</v>
          </cell>
          <cell r="B1319" t="str">
            <v>CANUDO DE PITO - Senna bicapsularis - árvore, em terreno de boa qualidade</v>
          </cell>
          <cell r="C1319" t="str">
            <v>UN</v>
          </cell>
          <cell r="D1319">
            <v>52.23</v>
          </cell>
          <cell r="E1319">
            <v>37408</v>
          </cell>
        </row>
        <row r="1320">
          <cell r="A1320" t="str">
            <v>90.A.234</v>
          </cell>
          <cell r="B1320" t="str">
            <v>CANUDO DE PITO - Carpotroche brasiliensis - árvore, em terreno de boa qualidade</v>
          </cell>
          <cell r="C1320" t="str">
            <v>UN</v>
          </cell>
          <cell r="D1320">
            <v>53.46</v>
          </cell>
          <cell r="E1320">
            <v>37408</v>
          </cell>
        </row>
        <row r="1321">
          <cell r="A1321" t="str">
            <v>90.A.235</v>
          </cell>
          <cell r="B1321" t="str">
            <v>IXORIA - Ixoria coccinea - arbusto, em terreno de boa qualidade</v>
          </cell>
          <cell r="C1321" t="str">
            <v>UN</v>
          </cell>
          <cell r="D1321">
            <v>15.87</v>
          </cell>
          <cell r="E1321">
            <v>37408</v>
          </cell>
        </row>
        <row r="1322">
          <cell r="A1322" t="str">
            <v>90.A.236</v>
          </cell>
          <cell r="B1322" t="str">
            <v>IPOMEA - Ipomea cairica - arbusto, em terreno de boa qualidade</v>
          </cell>
          <cell r="C1322" t="str">
            <v>UN</v>
          </cell>
          <cell r="D1322">
            <v>16.41</v>
          </cell>
          <cell r="E1322">
            <v>38899</v>
          </cell>
        </row>
        <row r="1323">
          <cell r="A1323" t="str">
            <v>90.A.237</v>
          </cell>
          <cell r="B1323" t="str">
            <v>GUAIMBÉ - Philodendron selloum - arbusto, em terreno de boa qualidade</v>
          </cell>
          <cell r="C1323" t="str">
            <v>UN</v>
          </cell>
          <cell r="D1323">
            <v>10.94</v>
          </cell>
          <cell r="E1323">
            <v>37408</v>
          </cell>
        </row>
        <row r="1324">
          <cell r="A1324" t="str">
            <v>90.A.238</v>
          </cell>
          <cell r="B1324" t="str">
            <v>PAU DE INCENSO - Pittosporum tobira - arbusto,  em terreno de boa qualidade</v>
          </cell>
          <cell r="C1324" t="str">
            <v>UN</v>
          </cell>
          <cell r="D1324">
            <v>17.53</v>
          </cell>
          <cell r="E1324">
            <v>37408</v>
          </cell>
        </row>
        <row r="1325">
          <cell r="A1325" t="str">
            <v>90.A.239</v>
          </cell>
          <cell r="B1325" t="str">
            <v>CAPIM DOS PAMPAS - Cortadeira selloana - arbusto, em terreno de boa qualidade</v>
          </cell>
          <cell r="C1325" t="str">
            <v>UN</v>
          </cell>
          <cell r="D1325">
            <v>16.399999999999999</v>
          </cell>
          <cell r="E1325">
            <v>37408</v>
          </cell>
        </row>
        <row r="1326">
          <cell r="A1326" t="str">
            <v>90.A.240</v>
          </cell>
          <cell r="B1326" t="str">
            <v xml:space="preserve">ORELHA DE URSO - Tibouchina grandifolia - arbusto, em terreno de boa qualidade                                                       </v>
          </cell>
          <cell r="C1326" t="str">
            <v>UN</v>
          </cell>
          <cell r="D1326">
            <v>17.89</v>
          </cell>
          <cell r="E1326">
            <v>39083</v>
          </cell>
        </row>
        <row r="1327">
          <cell r="A1327" t="str">
            <v>90.A.241</v>
          </cell>
          <cell r="B1327" t="str">
            <v>CLORÓFITO - Chlophytum comosum  - forração, em terreno de boa qualidade,  cada 30 cm</v>
          </cell>
          <cell r="C1327" t="str">
            <v>M2</v>
          </cell>
          <cell r="D1327">
            <v>17.82</v>
          </cell>
          <cell r="E1327">
            <v>38108</v>
          </cell>
        </row>
        <row r="1328">
          <cell r="A1328" t="str">
            <v>90.A.242</v>
          </cell>
          <cell r="B1328" t="str">
            <v>CÁSSIA DOURADA - Senna polyphylla - árvore, em terreno de boa qualidade</v>
          </cell>
          <cell r="C1328" t="str">
            <v>UN</v>
          </cell>
          <cell r="D1328">
            <v>62.74</v>
          </cell>
          <cell r="E1328">
            <v>37408</v>
          </cell>
        </row>
        <row r="1329">
          <cell r="A1329" t="str">
            <v>90.A.243</v>
          </cell>
          <cell r="B1329" t="str">
            <v>PIRACANTA - Piracantha tortuncana - arbusto, em terreno de boa qualidade</v>
          </cell>
          <cell r="C1329" t="str">
            <v>UN</v>
          </cell>
          <cell r="D1329">
            <v>12.19</v>
          </cell>
          <cell r="E1329">
            <v>37408</v>
          </cell>
        </row>
        <row r="1330">
          <cell r="A1330" t="str">
            <v>90.A.244</v>
          </cell>
          <cell r="B1330" t="str">
            <v>MARANTA CINZA - Ctenanthe setosa - forração, em terreno de boa qualidade,  cada 20 cm</v>
          </cell>
          <cell r="C1330" t="str">
            <v>M2</v>
          </cell>
          <cell r="D1330">
            <v>21.97</v>
          </cell>
          <cell r="E1330">
            <v>37408</v>
          </cell>
        </row>
        <row r="1331">
          <cell r="A1331" t="str">
            <v>90.A.245</v>
          </cell>
          <cell r="B1331" t="str">
            <v xml:space="preserve">ORELHA DE ONÇA - Tibouchina holoseiricea - arbusto, em terreno de boa qualidade                                                       </v>
          </cell>
          <cell r="C1331" t="str">
            <v>UN</v>
          </cell>
          <cell r="D1331">
            <v>11.49</v>
          </cell>
          <cell r="E1331">
            <v>37408</v>
          </cell>
        </row>
        <row r="1332">
          <cell r="A1332" t="str">
            <v>90.A.246</v>
          </cell>
          <cell r="B1332" t="str">
            <v>EQUISETUM - Equisetum giganteum - planta aquática</v>
          </cell>
          <cell r="C1332" t="str">
            <v>DZ</v>
          </cell>
          <cell r="D1332">
            <v>18.260000000000002</v>
          </cell>
          <cell r="E1332">
            <v>37408</v>
          </cell>
        </row>
        <row r="1333">
          <cell r="A1333" t="str">
            <v>90.A.247</v>
          </cell>
          <cell r="B1333" t="str">
            <v>RAINHA-DOS-LAGOS - Pontederea sp - planta aquática</v>
          </cell>
          <cell r="C1333" t="str">
            <v>DZ</v>
          </cell>
          <cell r="D1333">
            <v>46.94</v>
          </cell>
          <cell r="E1333">
            <v>37408</v>
          </cell>
        </row>
        <row r="1334">
          <cell r="A1334" t="str">
            <v>90.A.248</v>
          </cell>
          <cell r="B1334" t="str">
            <v>SAGITÁRIA - Sagitária sp - planta aquática</v>
          </cell>
          <cell r="C1334" t="str">
            <v>DZ</v>
          </cell>
          <cell r="D1334">
            <v>41.18</v>
          </cell>
          <cell r="E1334">
            <v>37408</v>
          </cell>
        </row>
        <row r="1335">
          <cell r="A1335" t="str">
            <v>90.A.249</v>
          </cell>
          <cell r="B1335" t="str">
            <v>SAMAMBAIA - Blechnum brasiliensis - planta aquática</v>
          </cell>
          <cell r="C1335" t="str">
            <v>DZ</v>
          </cell>
          <cell r="D1335">
            <v>46.99</v>
          </cell>
          <cell r="E1335">
            <v>37408</v>
          </cell>
        </row>
        <row r="1336">
          <cell r="A1336" t="str">
            <v>90.A.250</v>
          </cell>
          <cell r="B1336" t="str">
            <v>TABOA - Typha dominguensis - planta aquática</v>
          </cell>
          <cell r="C1336" t="str">
            <v>DZ</v>
          </cell>
          <cell r="D1336">
            <v>19.100000000000001</v>
          </cell>
          <cell r="E1336">
            <v>37408</v>
          </cell>
        </row>
        <row r="1337">
          <cell r="A1337" t="str">
            <v>90.A.251</v>
          </cell>
          <cell r="B1337" t="str">
            <v>Fornecimento e aplicação de seixo rolado</v>
          </cell>
          <cell r="C1337" t="str">
            <v>M3</v>
          </cell>
          <cell r="D1337">
            <v>221.85</v>
          </cell>
          <cell r="E1337">
            <v>36526</v>
          </cell>
        </row>
        <row r="1338">
          <cell r="A1338" t="str">
            <v>90.A.252</v>
          </cell>
          <cell r="B1338" t="str">
            <v>ALFENEIRO - Ligustrum lucidum - árvore, em terreno de boa qualidade PASSOU P/ A TABELA 33 - 18.02.05</v>
          </cell>
          <cell r="C1338" t="str">
            <v>UN</v>
          </cell>
          <cell r="D1338">
            <v>53.93</v>
          </cell>
          <cell r="E1338">
            <v>38108</v>
          </cell>
        </row>
        <row r="1339">
          <cell r="A1339" t="str">
            <v>90.A.253</v>
          </cell>
          <cell r="B1339" t="str">
            <v>CHORÃO / SALGUEIRO - Salyx babylonica - árvore, em terreno de boa qualidade</v>
          </cell>
          <cell r="C1339" t="str">
            <v>UN</v>
          </cell>
          <cell r="D1339">
            <v>82.47</v>
          </cell>
          <cell r="E1339">
            <v>38108</v>
          </cell>
        </row>
        <row r="1340">
          <cell r="A1340" t="str">
            <v>90.A.254</v>
          </cell>
          <cell r="B1340" t="str">
            <v>PINHEIRO - Pinnus elliotis - árvore, em terreno de boa qualidade PASSOU P/ A TABELA 33- 18.02.42</v>
          </cell>
          <cell r="C1340" t="str">
            <v>UN</v>
          </cell>
          <cell r="D1340">
            <v>84.99</v>
          </cell>
          <cell r="E1340">
            <v>38108</v>
          </cell>
        </row>
        <row r="1341">
          <cell r="A1341" t="str">
            <v>90.A.255</v>
          </cell>
          <cell r="B1341" t="str">
            <v>PAU DE CIGARRA - Senna multijuga - árvore,  em terreno de boa qualidade</v>
          </cell>
          <cell r="C1341" t="str">
            <v>UN</v>
          </cell>
          <cell r="D1341">
            <v>79.44</v>
          </cell>
          <cell r="E1341">
            <v>37408</v>
          </cell>
        </row>
        <row r="1342">
          <cell r="A1342" t="str">
            <v>90.A.256</v>
          </cell>
          <cell r="B1342" t="str">
            <v>CAMARÃO - Beloperone guttata - arbusto, em terreno de boa qualidade</v>
          </cell>
          <cell r="C1342" t="str">
            <v>UN</v>
          </cell>
          <cell r="D1342">
            <v>8.9499999999999993</v>
          </cell>
          <cell r="E1342">
            <v>37408</v>
          </cell>
        </row>
        <row r="1343">
          <cell r="A1343" t="str">
            <v>90.A.257</v>
          </cell>
          <cell r="B1343" t="str">
            <v>ANGICO BRANCO - Albizia polycephala - árvore, em terreno de boa qualidade</v>
          </cell>
          <cell r="C1343" t="str">
            <v>UN</v>
          </cell>
          <cell r="D1343">
            <v>56.78</v>
          </cell>
          <cell r="E1343">
            <v>37408</v>
          </cell>
        </row>
        <row r="1344">
          <cell r="A1344" t="str">
            <v>90.A.258</v>
          </cell>
          <cell r="B1344" t="str">
            <v>CEDRO DO BREJO - Cedrela odorata - árvore, em terreno de boa qualidade</v>
          </cell>
          <cell r="C1344" t="str">
            <v>UN</v>
          </cell>
          <cell r="D1344">
            <v>57.01</v>
          </cell>
          <cell r="E1344">
            <v>37408</v>
          </cell>
        </row>
        <row r="1345">
          <cell r="A1345" t="str">
            <v>90.A.259</v>
          </cell>
          <cell r="B1345" t="str">
            <v>CAPIM CHORÃO - Eragrotes curvula - forração, em terreno de boa qualidade</v>
          </cell>
          <cell r="C1345" t="str">
            <v>M2</v>
          </cell>
          <cell r="D1345">
            <v>5.37</v>
          </cell>
          <cell r="E1345">
            <v>37408</v>
          </cell>
        </row>
        <row r="1346">
          <cell r="A1346" t="str">
            <v>90.A.260</v>
          </cell>
          <cell r="B1346" t="str">
            <v>FIGUEIRA - Ficus benjamina - árvore em terreno de boa qualidade PASSOU P/ A TABELA 33- 18.02.17</v>
          </cell>
          <cell r="C1346" t="str">
            <v>UN</v>
          </cell>
          <cell r="D1346">
            <v>78.3</v>
          </cell>
          <cell r="E1346">
            <v>38108</v>
          </cell>
        </row>
        <row r="1347">
          <cell r="A1347" t="str">
            <v>90.A.261</v>
          </cell>
          <cell r="B1347" t="str">
            <v>PALMEIRA CARIOTA - Cariota urens - palmeira, em terreno de boa qualidade</v>
          </cell>
          <cell r="C1347" t="str">
            <v>UN</v>
          </cell>
          <cell r="D1347">
            <v>75.790000000000006</v>
          </cell>
          <cell r="E1347">
            <v>37408</v>
          </cell>
        </row>
        <row r="1348">
          <cell r="A1348" t="str">
            <v>90.A.262</v>
          </cell>
          <cell r="B1348" t="str">
            <v>CORDILINE (BABY) - Cordyline terminalis - arbusto, em terreno de boa qualidade</v>
          </cell>
          <cell r="C1348" t="str">
            <v>UN</v>
          </cell>
          <cell r="D1348">
            <v>20.98</v>
          </cell>
          <cell r="E1348">
            <v>38718</v>
          </cell>
        </row>
        <row r="1349">
          <cell r="A1349" t="str">
            <v>90.A.263</v>
          </cell>
          <cell r="B1349" t="str">
            <v>ALPÍNEA - Alpinea sp - arbusto, em terreno de boa  qualidade</v>
          </cell>
          <cell r="C1349" t="str">
            <v>UN</v>
          </cell>
          <cell r="D1349">
            <v>12</v>
          </cell>
          <cell r="E1349">
            <v>37408</v>
          </cell>
        </row>
        <row r="1350">
          <cell r="A1350" t="str">
            <v>90.A.264</v>
          </cell>
          <cell r="B1350" t="str">
            <v>CTENANTE - Ctenante oppnimaniana - arbusto, em terreno de boa qualidade</v>
          </cell>
          <cell r="C1350" t="str">
            <v>UN</v>
          </cell>
          <cell r="D1350">
            <v>13.98</v>
          </cell>
          <cell r="E1350">
            <v>37408</v>
          </cell>
        </row>
        <row r="1351">
          <cell r="A1351" t="str">
            <v>90.A.265</v>
          </cell>
          <cell r="B1351" t="str">
            <v>COREOPSIS - Coreopsis lanceolata - arbusto, em terreno de boa qualidade</v>
          </cell>
          <cell r="C1351" t="str">
            <v>UN</v>
          </cell>
          <cell r="D1351">
            <v>6.62</v>
          </cell>
          <cell r="E1351">
            <v>38718</v>
          </cell>
        </row>
        <row r="1352">
          <cell r="A1352" t="str">
            <v>90.A.266</v>
          </cell>
          <cell r="B1352" t="str">
            <v>BRASSAIA - Brassaia actinothylla - arbusto, em terreno de boa qualidade</v>
          </cell>
          <cell r="C1352" t="str">
            <v>UN</v>
          </cell>
          <cell r="D1352">
            <v>13.27</v>
          </cell>
          <cell r="E1352">
            <v>37408</v>
          </cell>
        </row>
        <row r="1353">
          <cell r="A1353" t="str">
            <v>90.A.267</v>
          </cell>
          <cell r="B1353" t="str">
            <v>CAPIM CIDREIRA - Andropogon schoenanthus - forração, em terreno de boa qualidade</v>
          </cell>
          <cell r="C1353" t="str">
            <v>M2</v>
          </cell>
          <cell r="D1353">
            <v>5.37</v>
          </cell>
          <cell r="E1353">
            <v>37408</v>
          </cell>
        </row>
        <row r="1354">
          <cell r="A1354" t="str">
            <v>90.A.268</v>
          </cell>
          <cell r="B1354" t="str">
            <v>ALECRIM DE CAMPINAS - Holacalix glazziovii - árvore, em terreno de boa qualidade PASSOU P/ A TABELA 33- 18.02.03</v>
          </cell>
          <cell r="C1354" t="str">
            <v>UN</v>
          </cell>
          <cell r="D1354">
            <v>83.93</v>
          </cell>
          <cell r="E1354">
            <v>38108</v>
          </cell>
        </row>
        <row r="1355">
          <cell r="A1355" t="str">
            <v>90.A.269</v>
          </cell>
          <cell r="B1355" t="str">
            <v>CANELA SASSAFRÁS - Ocotea pretiosa - árvore, em terreno de boa qualidade</v>
          </cell>
          <cell r="C1355" t="str">
            <v>UN</v>
          </cell>
          <cell r="D1355">
            <v>67.34</v>
          </cell>
          <cell r="E1355">
            <v>37408</v>
          </cell>
        </row>
        <row r="1356">
          <cell r="A1356" t="str">
            <v>90.A.270</v>
          </cell>
          <cell r="B1356" t="str">
            <v>CÁSSIA IMPERIAL - Cassia fistula - árvore, em terreno de boa qualidade</v>
          </cell>
          <cell r="C1356" t="str">
            <v>UN</v>
          </cell>
          <cell r="D1356">
            <v>62.74</v>
          </cell>
          <cell r="E1356">
            <v>37408</v>
          </cell>
        </row>
        <row r="1357">
          <cell r="A1357" t="str">
            <v>90.A.271</v>
          </cell>
          <cell r="B1357" t="str">
            <v>POINSETIA - Euphorbia pulchemma wild - arbusto, em terreno de boa qualidade</v>
          </cell>
          <cell r="C1357" t="str">
            <v>UN</v>
          </cell>
          <cell r="D1357">
            <v>11.67</v>
          </cell>
          <cell r="E1357">
            <v>37408</v>
          </cell>
        </row>
        <row r="1358">
          <cell r="A1358" t="str">
            <v>90.A.272</v>
          </cell>
          <cell r="B1358" t="str">
            <v>AGAPANTO - Agapanthus umbelattos - forração, em terreno de boa qualidade</v>
          </cell>
          <cell r="C1358" t="str">
            <v>M2</v>
          </cell>
          <cell r="D1358">
            <v>13.7</v>
          </cell>
          <cell r="E1358">
            <v>36526</v>
          </cell>
        </row>
        <row r="1359">
          <cell r="A1359" t="str">
            <v>90.A.273</v>
          </cell>
          <cell r="B1359" t="str">
            <v>FLAMBOYANT - Poinsiana regia - árvore, em terreno de boa qualidade</v>
          </cell>
          <cell r="C1359" t="str">
            <v>UN</v>
          </cell>
          <cell r="D1359">
            <v>85.77</v>
          </cell>
          <cell r="E1359">
            <v>38108</v>
          </cell>
        </row>
        <row r="1360">
          <cell r="A1360" t="str">
            <v>90.A.274</v>
          </cell>
          <cell r="B1360" t="str">
            <v>UNHA-DE-VACA - Bauhinia purpurea - árvore, em terreno de boa qualidade</v>
          </cell>
          <cell r="C1360" t="str">
            <v>UN</v>
          </cell>
          <cell r="D1360">
            <v>38.06</v>
          </cell>
          <cell r="E1360">
            <v>36526</v>
          </cell>
        </row>
        <row r="1361">
          <cell r="A1361" t="str">
            <v>90.A.275</v>
          </cell>
          <cell r="B1361" t="str">
            <v xml:space="preserve">ALELUIA / CASSIA - Cassia macranthera -árvore, em terreno de boa qualidade </v>
          </cell>
          <cell r="C1361" t="str">
            <v>UN</v>
          </cell>
          <cell r="D1361">
            <v>45.22</v>
          </cell>
          <cell r="E1361">
            <v>36526</v>
          </cell>
        </row>
        <row r="1362">
          <cell r="A1362" t="str">
            <v>90.A.276</v>
          </cell>
          <cell r="B1362" t="str">
            <v>ALELUIA - Cassia speciosa - árvore, em terreno de boa qualidade</v>
          </cell>
          <cell r="C1362" t="str">
            <v>UN</v>
          </cell>
          <cell r="D1362">
            <v>45.22</v>
          </cell>
          <cell r="E1362">
            <v>36526</v>
          </cell>
        </row>
        <row r="1363">
          <cell r="A1363" t="str">
            <v>90.A.277</v>
          </cell>
          <cell r="B1363" t="str">
            <v>CANELA SASSAFRÁS - Ocotea odorifera - árvore, em terreno de boa qualidade</v>
          </cell>
          <cell r="C1363" t="str">
            <v>UN</v>
          </cell>
          <cell r="D1363">
            <v>45.42</v>
          </cell>
          <cell r="E1363">
            <v>36526</v>
          </cell>
        </row>
        <row r="1364">
          <cell r="A1364" t="str">
            <v>90.A.278</v>
          </cell>
          <cell r="B1364" t="str">
            <v>ALAMANDA ARBUSTIVA - Alamanda nerifolia - arbusto, em terreno de boa qualidade</v>
          </cell>
          <cell r="C1364" t="str">
            <v>UN</v>
          </cell>
          <cell r="D1364">
            <v>8.7899999999999991</v>
          </cell>
          <cell r="E1364">
            <v>36526</v>
          </cell>
        </row>
        <row r="1365">
          <cell r="A1365" t="str">
            <v>90.A.279</v>
          </cell>
          <cell r="B1365" t="str">
            <v>HELICONIA - Heliconia lasthispatha - arbusto, em terreno de boa qualidade</v>
          </cell>
          <cell r="C1365" t="str">
            <v>UN</v>
          </cell>
          <cell r="D1365">
            <v>24.74</v>
          </cell>
          <cell r="E1365">
            <v>38718</v>
          </cell>
        </row>
        <row r="1366">
          <cell r="A1366" t="str">
            <v>90.A.280</v>
          </cell>
          <cell r="B1366" t="str">
            <v>QUARESMEIRA ARBUSTIVA - Tibouchina forthergillae - arbusto, em terreno de boa qualidade</v>
          </cell>
          <cell r="C1366" t="str">
            <v>UN</v>
          </cell>
          <cell r="D1366">
            <v>8.7899999999999991</v>
          </cell>
          <cell r="E1366">
            <v>36526</v>
          </cell>
        </row>
        <row r="1367">
          <cell r="A1367" t="str">
            <v>90.A.281</v>
          </cell>
          <cell r="B1367" t="str">
            <v>QUARESMEIRA ARBUSTIVA - Tibouchina semidecandra - arbusto, em terreno de boa qualidade</v>
          </cell>
          <cell r="C1367" t="str">
            <v>UN</v>
          </cell>
          <cell r="D1367">
            <v>8.7899999999999991</v>
          </cell>
          <cell r="E1367">
            <v>36526</v>
          </cell>
        </row>
        <row r="1368">
          <cell r="A1368" t="str">
            <v>90.A.282</v>
          </cell>
          <cell r="B1368" t="str">
            <v>UVA JAPONESA - Hovenia dulcis - árvore, em terreno de boa qualidade</v>
          </cell>
          <cell r="C1368" t="str">
            <v>UN</v>
          </cell>
          <cell r="D1368">
            <v>60.05</v>
          </cell>
          <cell r="E1368">
            <v>37408</v>
          </cell>
        </row>
        <row r="1369">
          <cell r="A1369" t="str">
            <v>90.A.283</v>
          </cell>
          <cell r="B1369" t="str">
            <v>PINGO DE OURO - Duranta repens - forração, em terreno de boa qualidade</v>
          </cell>
          <cell r="C1369" t="str">
            <v>M2</v>
          </cell>
          <cell r="D1369">
            <v>13.47</v>
          </cell>
          <cell r="E1369">
            <v>39083</v>
          </cell>
        </row>
        <row r="1370">
          <cell r="A1370" t="str">
            <v>90.A.284</v>
          </cell>
          <cell r="B1370" t="str">
            <v>MORÉIA-BICOLOR - Dietes bicolor - forração, em terreno de boa qualidade, c/ 80 CM</v>
          </cell>
          <cell r="C1370" t="str">
            <v>M2</v>
          </cell>
          <cell r="D1370">
            <v>10.82</v>
          </cell>
          <cell r="E1370">
            <v>36526</v>
          </cell>
        </row>
        <row r="1371">
          <cell r="A1371" t="str">
            <v>90.A.285</v>
          </cell>
          <cell r="B1371" t="str">
            <v>CINAMOMO - Melia azedarach - árvore, em terreno de boa qualidade</v>
          </cell>
          <cell r="C1371" t="str">
            <v>UN</v>
          </cell>
          <cell r="D1371">
            <v>57.61</v>
          </cell>
          <cell r="E1371">
            <v>37408</v>
          </cell>
        </row>
        <row r="1372">
          <cell r="A1372" t="str">
            <v>90.A.286</v>
          </cell>
          <cell r="B1372" t="str">
            <v>NINFEA - Nymphaea rudgeana - planta aquática</v>
          </cell>
          <cell r="C1372" t="str">
            <v>UN</v>
          </cell>
          <cell r="D1372">
            <v>35.5</v>
          </cell>
          <cell r="E1372">
            <v>37408</v>
          </cell>
        </row>
        <row r="1373">
          <cell r="A1373" t="str">
            <v>90.A.287</v>
          </cell>
          <cell r="B1373" t="str">
            <v>MONSTERA / COSTELA DE ADÃO - Monstera deliciosa - forração em terreno de boa qualidade, a cada 1,0 m</v>
          </cell>
          <cell r="C1373" t="str">
            <v>UN</v>
          </cell>
          <cell r="D1373">
            <v>14.82</v>
          </cell>
          <cell r="E1373">
            <v>38899</v>
          </cell>
        </row>
        <row r="1374">
          <cell r="A1374" t="str">
            <v>90.A.288</v>
          </cell>
          <cell r="B1374" t="str">
            <v>FALSA-IRIS - Morea iridioides - forração em terreno de boa qualidade, a cada 35 cm</v>
          </cell>
          <cell r="C1374" t="str">
            <v>M2</v>
          </cell>
          <cell r="D1374">
            <v>8.4700000000000006</v>
          </cell>
          <cell r="E1374">
            <v>37408</v>
          </cell>
        </row>
        <row r="1375">
          <cell r="A1375" t="str">
            <v>90.A.289</v>
          </cell>
          <cell r="B1375" t="str">
            <v>PROTETOR DE ÁRVORES "ARGOLAS" DET. PR-04</v>
          </cell>
          <cell r="C1375" t="str">
            <v>UN</v>
          </cell>
          <cell r="D1375">
            <v>127.67</v>
          </cell>
          <cell r="E1375">
            <v>37408</v>
          </cell>
        </row>
        <row r="1376">
          <cell r="A1376" t="str">
            <v>90.A.290</v>
          </cell>
          <cell r="B1376" t="str">
            <v>PROTETOR DE ÁRVORES "PARIS" DET. PR-05</v>
          </cell>
          <cell r="C1376" t="str">
            <v>UN</v>
          </cell>
          <cell r="D1376">
            <v>109.06</v>
          </cell>
          <cell r="E1376">
            <v>37408</v>
          </cell>
        </row>
        <row r="1377">
          <cell r="A1377" t="str">
            <v>90.A.291</v>
          </cell>
          <cell r="B1377" t="str">
            <v>PROTETOR DE ÁRVORES  "PARIS" SEM ORLA E SEM HASTES</v>
          </cell>
          <cell r="C1377" t="str">
            <v>UN</v>
          </cell>
          <cell r="D1377">
            <v>71.709999999999994</v>
          </cell>
          <cell r="E1377">
            <v>37408</v>
          </cell>
        </row>
        <row r="1378">
          <cell r="A1378" t="str">
            <v>90.A.292</v>
          </cell>
          <cell r="B1378" t="str">
            <v>Tapiá-guaçu - Alchornea triplinervia - árvore, em terreno de boa qualidade</v>
          </cell>
          <cell r="C1378" t="str">
            <v>UN</v>
          </cell>
          <cell r="D1378">
            <v>53.44</v>
          </cell>
          <cell r="E1378">
            <v>37408</v>
          </cell>
        </row>
        <row r="1379">
          <cell r="A1379" t="str">
            <v>90.A.293</v>
          </cell>
          <cell r="B1379" t="str">
            <v>Fruta de pombo - Tapirira guaianesis - árvore, em terreno de boa qualidade</v>
          </cell>
          <cell r="C1379" t="str">
            <v>UN</v>
          </cell>
          <cell r="D1379">
            <v>63.44</v>
          </cell>
          <cell r="E1379">
            <v>37408</v>
          </cell>
        </row>
        <row r="1380">
          <cell r="A1380" t="str">
            <v>90.A.294</v>
          </cell>
          <cell r="B1380" t="str">
            <v>Peroba - Aspidosperma polyneurom - árvore, em terreno de boa qualidade</v>
          </cell>
          <cell r="C1380" t="str">
            <v>UN</v>
          </cell>
          <cell r="D1380">
            <v>59.63</v>
          </cell>
          <cell r="E1380">
            <v>38718</v>
          </cell>
        </row>
        <row r="1381">
          <cell r="A1381" t="str">
            <v>90.A.295</v>
          </cell>
          <cell r="B1381" t="str">
            <v>Passuaré - Sclerolobium denudatum - árvore, em terreno de boa qualidade</v>
          </cell>
          <cell r="C1381" t="str">
            <v>UN</v>
          </cell>
          <cell r="D1381">
            <v>63.44</v>
          </cell>
          <cell r="E1381">
            <v>37408</v>
          </cell>
        </row>
        <row r="1382">
          <cell r="A1382" t="str">
            <v>90.A.296</v>
          </cell>
          <cell r="B1382" t="str">
            <v>Olho de cabra - Ormosia arborea - árvore, em terreno de boa qualidade</v>
          </cell>
          <cell r="C1382" t="str">
            <v>UN</v>
          </cell>
          <cell r="D1382">
            <v>63.44</v>
          </cell>
          <cell r="E1382">
            <v>37408</v>
          </cell>
        </row>
        <row r="1383">
          <cell r="A1383" t="str">
            <v>90.A.297</v>
          </cell>
          <cell r="B1383" t="str">
            <v>Sacambu - Platymiscium floribundum - árvore, em terreno de boa qualidade</v>
          </cell>
          <cell r="C1383" t="str">
            <v>UN</v>
          </cell>
          <cell r="D1383">
            <v>63.44</v>
          </cell>
          <cell r="E1383">
            <v>37408</v>
          </cell>
        </row>
        <row r="1384">
          <cell r="A1384" t="str">
            <v>90.A.298</v>
          </cell>
          <cell r="B1384" t="str">
            <v>Canela amarela - Ocotea puberula - árvore, em terreno de boa qualidade</v>
          </cell>
          <cell r="C1384" t="str">
            <v>UN</v>
          </cell>
          <cell r="D1384">
            <v>58.44</v>
          </cell>
          <cell r="E1384">
            <v>37408</v>
          </cell>
        </row>
        <row r="1385">
          <cell r="A1385" t="str">
            <v>90.A.299</v>
          </cell>
          <cell r="B1385" t="str">
            <v>Árvores classe 1</v>
          </cell>
          <cell r="C1385" t="str">
            <v>UN</v>
          </cell>
          <cell r="D1385">
            <v>35.619999999999997</v>
          </cell>
          <cell r="E1385">
            <v>38108</v>
          </cell>
        </row>
        <row r="1386">
          <cell r="A1386" t="str">
            <v>90.A.300</v>
          </cell>
          <cell r="B1386" t="str">
            <v>Árvores classe 2</v>
          </cell>
          <cell r="C1386" t="str">
            <v>UN</v>
          </cell>
          <cell r="D1386">
            <v>66.290000000000006</v>
          </cell>
          <cell r="E1386">
            <v>38108</v>
          </cell>
        </row>
        <row r="1387">
          <cell r="A1387" t="str">
            <v>90.A.301</v>
          </cell>
          <cell r="B1387" t="str">
            <v>Arbustos classe 1</v>
          </cell>
          <cell r="C1387" t="str">
            <v>UN</v>
          </cell>
          <cell r="D1387">
            <v>9.57</v>
          </cell>
          <cell r="E1387">
            <v>38108</v>
          </cell>
        </row>
        <row r="1388">
          <cell r="A1388" t="str">
            <v>90.A.302</v>
          </cell>
          <cell r="B1388" t="str">
            <v>Arbustos classe 2</v>
          </cell>
          <cell r="C1388" t="str">
            <v>UN</v>
          </cell>
          <cell r="D1388">
            <v>9.57</v>
          </cell>
          <cell r="E1388">
            <v>38108</v>
          </cell>
        </row>
        <row r="1389">
          <cell r="A1389" t="str">
            <v>90.A.303</v>
          </cell>
          <cell r="B1389" t="str">
            <v>Forração classe 1</v>
          </cell>
          <cell r="C1389" t="str">
            <v>DZ</v>
          </cell>
          <cell r="D1389">
            <v>14.85</v>
          </cell>
          <cell r="E1389">
            <v>38108</v>
          </cell>
        </row>
        <row r="1390">
          <cell r="A1390" t="str">
            <v>90.A.304</v>
          </cell>
          <cell r="B1390" t="str">
            <v>Foração classe 2</v>
          </cell>
          <cell r="C1390" t="str">
            <v>DZ</v>
          </cell>
          <cell r="D1390">
            <v>13.85</v>
          </cell>
          <cell r="E1390">
            <v>38108</v>
          </cell>
        </row>
        <row r="1391">
          <cell r="A1391" t="str">
            <v>90.A.305</v>
          </cell>
          <cell r="B1391" t="str">
            <v>Agave - agave amaericana linn - arbusto, em terreno de boa qualidade</v>
          </cell>
          <cell r="C1391" t="str">
            <v>UN</v>
          </cell>
          <cell r="D1391">
            <v>37.61</v>
          </cell>
          <cell r="E1391">
            <v>38108</v>
          </cell>
        </row>
        <row r="1392">
          <cell r="A1392" t="str">
            <v>90.A.306</v>
          </cell>
          <cell r="B1392" t="str">
            <v>Alfelandra - aphelandra squarrosa - arbusto, em terreno de boa qualidade</v>
          </cell>
          <cell r="C1392" t="str">
            <v>UN</v>
          </cell>
          <cell r="D1392">
            <v>16.68</v>
          </cell>
          <cell r="E1392">
            <v>38108</v>
          </cell>
        </row>
        <row r="1393">
          <cell r="A1393" t="str">
            <v>90.A.307</v>
          </cell>
          <cell r="B1393" t="str">
            <v>Leopardo - belamcanda chinensis - arbusto, em terreno de boa qualidade</v>
          </cell>
          <cell r="C1393" t="str">
            <v>UN</v>
          </cell>
          <cell r="D1393">
            <v>16.39</v>
          </cell>
          <cell r="E1393">
            <v>38108</v>
          </cell>
        </row>
        <row r="1394">
          <cell r="A1394" t="str">
            <v>90.A.308</v>
          </cell>
          <cell r="B1394" t="str">
            <v>Calatéia-zebra - calathea zebrina - forração, em terreno de boa qualidade</v>
          </cell>
          <cell r="C1394" t="str">
            <v>UN</v>
          </cell>
          <cell r="D1394">
            <v>6.65</v>
          </cell>
          <cell r="E1394">
            <v>39083</v>
          </cell>
        </row>
        <row r="1395">
          <cell r="A1395" t="str">
            <v>90.A.309</v>
          </cell>
          <cell r="B1395" t="str">
            <v>Maranta-variegada - ctenathe oppenheimiana - arbusto, em terreno de boa qualidade</v>
          </cell>
          <cell r="C1395" t="str">
            <v>UN</v>
          </cell>
          <cell r="D1395">
            <v>16.53</v>
          </cell>
          <cell r="E1395">
            <v>38108</v>
          </cell>
        </row>
        <row r="1396">
          <cell r="A1396" t="str">
            <v>90.A.310</v>
          </cell>
          <cell r="B1396" t="str">
            <v>Fulcrea - fulcrea - arbusto, em terreno de boa qualidade</v>
          </cell>
          <cell r="C1396" t="str">
            <v>UN</v>
          </cell>
          <cell r="D1396">
            <v>22.98</v>
          </cell>
          <cell r="E1396">
            <v>37408</v>
          </cell>
        </row>
        <row r="1397">
          <cell r="A1397" t="str">
            <v>90.A.311</v>
          </cell>
          <cell r="B1397" t="str">
            <v>Gardênia - gardenia jasminoides - arbusto, em terreno de boa qualidade</v>
          </cell>
          <cell r="C1397" t="str">
            <v>UN</v>
          </cell>
          <cell r="D1397">
            <v>14.65</v>
          </cell>
          <cell r="E1397">
            <v>38108</v>
          </cell>
        </row>
        <row r="1398">
          <cell r="A1398" t="str">
            <v>90.A.312</v>
          </cell>
          <cell r="B1398" t="str">
            <v>Iresine - iresine herbstii hook - arbusto, em terreno de boa qualidade</v>
          </cell>
          <cell r="C1398" t="str">
            <v>UN</v>
          </cell>
          <cell r="D1398">
            <v>13.56</v>
          </cell>
          <cell r="E1398">
            <v>37408</v>
          </cell>
        </row>
        <row r="1399">
          <cell r="A1399" t="str">
            <v>90.A.313</v>
          </cell>
          <cell r="B1399" t="str">
            <v>Léia - leea coccinea - arbusto, em terreno de boa qualidade</v>
          </cell>
          <cell r="C1399" t="str">
            <v>UN</v>
          </cell>
          <cell r="D1399">
            <v>30.46</v>
          </cell>
          <cell r="E1399">
            <v>38108</v>
          </cell>
        </row>
        <row r="1400">
          <cell r="A1400" t="str">
            <v>90.A.314</v>
          </cell>
          <cell r="B1400" t="str">
            <v>Flor-de-São João - pyrostegia venusta - arbusto, em terreno de boa qualidade</v>
          </cell>
          <cell r="C1400" t="str">
            <v>UN</v>
          </cell>
          <cell r="D1400">
            <v>14.55</v>
          </cell>
          <cell r="E1400">
            <v>39083</v>
          </cell>
        </row>
        <row r="1401">
          <cell r="A1401" t="str">
            <v>90.A.315</v>
          </cell>
          <cell r="B1401" t="str">
            <v>Cacto-margarida - lampranthus productus - forração, em terreno de boa qualidade</v>
          </cell>
          <cell r="C1401" t="str">
            <v>M2</v>
          </cell>
          <cell r="D1401">
            <v>18.78</v>
          </cell>
          <cell r="E1401">
            <v>39083</v>
          </cell>
        </row>
        <row r="1402">
          <cell r="A1402" t="str">
            <v>90.A.316</v>
          </cell>
          <cell r="B1402" t="str">
            <v>Palmeira-umbela - cyperus alternifolius linn - forração</v>
          </cell>
          <cell r="C1402" t="str">
            <v>M2</v>
          </cell>
          <cell r="D1402">
            <v>225.77</v>
          </cell>
          <cell r="E1402">
            <v>38108</v>
          </cell>
        </row>
        <row r="1403">
          <cell r="A1403" t="str">
            <v>90.A.317</v>
          </cell>
          <cell r="B1403" t="str">
            <v xml:space="preserve">Bico-de-papagaio - euphorbia pulcherrima willd - arbusto, em terreno de boa qualidade </v>
          </cell>
          <cell r="C1403" t="str">
            <v>UN</v>
          </cell>
          <cell r="D1403">
            <v>13.49</v>
          </cell>
          <cell r="E1403">
            <v>38108</v>
          </cell>
        </row>
        <row r="1404">
          <cell r="A1404" t="str">
            <v>90.A.318</v>
          </cell>
          <cell r="B1404" t="str">
            <v>Corticeira - erythrina crista-galli - árvore, em terreno de boa quailidade</v>
          </cell>
          <cell r="C1404" t="str">
            <v>UN</v>
          </cell>
          <cell r="D1404">
            <v>77.73</v>
          </cell>
          <cell r="E1404">
            <v>38108</v>
          </cell>
        </row>
        <row r="1405">
          <cell r="A1405" t="str">
            <v>90.A.319</v>
          </cell>
          <cell r="B1405" t="str">
            <v xml:space="preserve">Sibipiruna- Caesalpinia peltophoroides- árvores em terreno de boa qualidade </v>
          </cell>
          <cell r="C1405" t="str">
            <v>UN</v>
          </cell>
          <cell r="D1405">
            <v>49.89</v>
          </cell>
          <cell r="E1405">
            <v>39264</v>
          </cell>
        </row>
        <row r="1406">
          <cell r="A1406" t="str">
            <v>90.A.320</v>
          </cell>
          <cell r="B1406" t="str">
            <v xml:space="preserve">GRAMA ESMERALADA - Wild zoysia - forração em terreno de boa qualidade </v>
          </cell>
          <cell r="C1406" t="str">
            <v>M2</v>
          </cell>
          <cell r="D1406">
            <v>6.78</v>
          </cell>
          <cell r="E1406">
            <v>38718</v>
          </cell>
        </row>
        <row r="1407">
          <cell r="A1407" t="str">
            <v>90.A.321</v>
          </cell>
          <cell r="B1407" t="str">
            <v>AGLAIA - Aglaia odorata, árvore, em terreno de boa qualidade</v>
          </cell>
          <cell r="C1407" t="str">
            <v>UN</v>
          </cell>
          <cell r="D1407">
            <v>80.37</v>
          </cell>
          <cell r="E1407">
            <v>39083</v>
          </cell>
        </row>
        <row r="1408">
          <cell r="A1408" t="str">
            <v>90.A.322</v>
          </cell>
          <cell r="B1408" t="str">
            <v>Seixo rolado - marrom, inclusive aplicação</v>
          </cell>
          <cell r="C1408" t="str">
            <v>SACO</v>
          </cell>
          <cell r="D1408">
            <v>15.71</v>
          </cell>
          <cell r="E1408">
            <v>38718</v>
          </cell>
        </row>
        <row r="1409">
          <cell r="A1409" t="str">
            <v>90.A.323</v>
          </cell>
          <cell r="B1409" t="str">
            <v>Casca de pinus, inclusive aplicação</v>
          </cell>
          <cell r="C1409" t="str">
            <v>SACO</v>
          </cell>
          <cell r="D1409">
            <v>10.55</v>
          </cell>
          <cell r="E1409">
            <v>38718</v>
          </cell>
        </row>
        <row r="1410">
          <cell r="A1410" t="str">
            <v>90.A.324</v>
          </cell>
          <cell r="B1410" t="str">
            <v xml:space="preserve">TREPADEIRA - CLASSE I </v>
          </cell>
          <cell r="C1410" t="str">
            <v>UN</v>
          </cell>
          <cell r="D1410">
            <v>13.36</v>
          </cell>
          <cell r="E1410">
            <v>38899</v>
          </cell>
        </row>
        <row r="1411">
          <cell r="A1411" t="str">
            <v>90.A.325</v>
          </cell>
          <cell r="B1411" t="str">
            <v>TREPADEIRA - CLASSE II</v>
          </cell>
          <cell r="C1411" t="str">
            <v>UN</v>
          </cell>
          <cell r="D1411">
            <v>15.54</v>
          </cell>
          <cell r="E1411">
            <v>38718</v>
          </cell>
        </row>
        <row r="1412">
          <cell r="A1412" t="str">
            <v>90.A.326</v>
          </cell>
          <cell r="B1412" t="str">
            <v xml:space="preserve">Tumbérgia - Thumbergias diversas - arbusto, em terreno de boa qualidade </v>
          </cell>
          <cell r="C1412" t="str">
            <v>CX</v>
          </cell>
          <cell r="D1412">
            <v>9.06</v>
          </cell>
          <cell r="E1412">
            <v>38108</v>
          </cell>
        </row>
        <row r="1413">
          <cell r="A1413" t="str">
            <v>90.A.327</v>
          </cell>
          <cell r="B1413" t="str">
            <v>Agave - agave attenuata - arbusto , em terreno de boa qualidade</v>
          </cell>
          <cell r="C1413" t="str">
            <v>UN</v>
          </cell>
          <cell r="D1413">
            <v>17.260000000000002</v>
          </cell>
          <cell r="E1413">
            <v>38108</v>
          </cell>
        </row>
        <row r="1414">
          <cell r="A1414" t="str">
            <v>90.A.328</v>
          </cell>
          <cell r="B1414" t="str">
            <v xml:space="preserve">Piriquito vermelho - alternanthera ficoidea - forração em terreno de boa qualidade </v>
          </cell>
          <cell r="C1414" t="str">
            <v>CX</v>
          </cell>
          <cell r="D1414">
            <v>11.24</v>
          </cell>
          <cell r="E1414">
            <v>38108</v>
          </cell>
        </row>
        <row r="1415">
          <cell r="A1415" t="str">
            <v>90.A.329</v>
          </cell>
          <cell r="B1415" t="str">
            <v xml:space="preserve">Amendoim ornamental  ou rasteiro - Arachis repens - forração em terreno de boa qualidade </v>
          </cell>
          <cell r="C1415" t="str">
            <v>M2</v>
          </cell>
          <cell r="D1415">
            <v>13.45</v>
          </cell>
          <cell r="E1415">
            <v>39083</v>
          </cell>
        </row>
        <row r="1416">
          <cell r="A1416" t="str">
            <v>90.A.330</v>
          </cell>
          <cell r="B1416" t="str">
            <v>Azulzinha - Evolvulus glomeratus - forração em terreno de boa qualidade</v>
          </cell>
          <cell r="C1416" t="str">
            <v>CX</v>
          </cell>
          <cell r="D1416">
            <v>11.67</v>
          </cell>
          <cell r="E1416">
            <v>38108</v>
          </cell>
        </row>
        <row r="1417">
          <cell r="A1417" t="str">
            <v>90.A.331</v>
          </cell>
          <cell r="B1417" t="str">
            <v xml:space="preserve">Turnera - Turnera vemifolia - forração de terreno de boa qualidade </v>
          </cell>
          <cell r="C1417" t="str">
            <v>UN</v>
          </cell>
          <cell r="D1417">
            <v>6.84</v>
          </cell>
          <cell r="E1417">
            <v>38718</v>
          </cell>
        </row>
        <row r="1418">
          <cell r="A1418" t="str">
            <v>90.A.332</v>
          </cell>
          <cell r="B1418" t="str">
            <v xml:space="preserve">Formio - Formio Variegato  -arbusto, em terreno de boa qualidade </v>
          </cell>
          <cell r="C1418" t="str">
            <v>UN</v>
          </cell>
          <cell r="D1418">
            <v>21.98</v>
          </cell>
          <cell r="E1418">
            <v>38718</v>
          </cell>
        </row>
        <row r="1419">
          <cell r="A1419" t="str">
            <v>90.A.333</v>
          </cell>
          <cell r="B1419" t="str">
            <v xml:space="preserve">Formio - Formio Vermelho  - arbusto, em terreno de boa qualidade </v>
          </cell>
          <cell r="C1419" t="str">
            <v>UN</v>
          </cell>
          <cell r="D1419">
            <v>21.98</v>
          </cell>
          <cell r="E1419">
            <v>38718</v>
          </cell>
        </row>
        <row r="1420">
          <cell r="A1420" t="str">
            <v>90.A.334</v>
          </cell>
          <cell r="B1420" t="str">
            <v xml:space="preserve">Setecresea -  Setecresea purpera - forração em terreno de boa qualidade </v>
          </cell>
          <cell r="C1420" t="str">
            <v>UN</v>
          </cell>
          <cell r="D1420">
            <v>6.56</v>
          </cell>
          <cell r="E1420">
            <v>38718</v>
          </cell>
        </row>
        <row r="1421">
          <cell r="A1421" t="str">
            <v>90.A.335</v>
          </cell>
          <cell r="B1421" t="str">
            <v xml:space="preserve">Camarão vermelho - Justícia brandegeana  - arbusto, em terreno de boa qualidade </v>
          </cell>
          <cell r="C1421" t="str">
            <v>UN</v>
          </cell>
          <cell r="D1421">
            <v>7.22</v>
          </cell>
          <cell r="E1421">
            <v>39083</v>
          </cell>
        </row>
        <row r="1422">
          <cell r="A1422" t="str">
            <v>90.A.336</v>
          </cell>
          <cell r="B1422" t="str">
            <v>Singônio - Syngonium podophyllum - forração, em terreno de boa qualidade</v>
          </cell>
          <cell r="C1422" t="str">
            <v>UN</v>
          </cell>
          <cell r="D1422">
            <v>5.82</v>
          </cell>
          <cell r="E1422">
            <v>39083</v>
          </cell>
        </row>
        <row r="1423">
          <cell r="A1423" t="str">
            <v>90.A.337</v>
          </cell>
          <cell r="B1423" t="str">
            <v>VEDÉLIA - Sphagneticola trilobata - forração, em terreno de boa qualidade</v>
          </cell>
          <cell r="C1423" t="str">
            <v>UN</v>
          </cell>
          <cell r="D1423">
            <v>5.73</v>
          </cell>
          <cell r="E1423">
            <v>39083</v>
          </cell>
        </row>
        <row r="1424">
          <cell r="A1424" t="str">
            <v>90.A.338</v>
          </cell>
          <cell r="B1424" t="str">
            <v>HERA - Hedera canariensis- forração, em terreno de boa qualidade</v>
          </cell>
          <cell r="C1424" t="str">
            <v>UN</v>
          </cell>
          <cell r="D1424">
            <v>5.78</v>
          </cell>
          <cell r="E1424">
            <v>39083</v>
          </cell>
        </row>
        <row r="1425">
          <cell r="A1425" t="str">
            <v>90.A.339</v>
          </cell>
          <cell r="B1425" t="str">
            <v>MARANTA ZEBRADA - Tenante burle-marxii - forração, em terreno de boa qualidade</v>
          </cell>
          <cell r="C1425" t="str">
            <v>UN</v>
          </cell>
          <cell r="D1425">
            <v>6.75</v>
          </cell>
          <cell r="E1425">
            <v>39083</v>
          </cell>
        </row>
        <row r="1426">
          <cell r="A1426" t="str">
            <v>90.A.340</v>
          </cell>
          <cell r="B1426" t="str">
            <v>QUARESMEIRA-ROSA - Tibouchina granulosa - árvore, em terreno de boa qualidade</v>
          </cell>
          <cell r="C1426" t="str">
            <v>UN</v>
          </cell>
          <cell r="D1426">
            <v>73.55</v>
          </cell>
          <cell r="E1426">
            <v>38899</v>
          </cell>
        </row>
        <row r="1427">
          <cell r="A1427" t="str">
            <v>90.A.341</v>
          </cell>
          <cell r="B1427" t="str">
            <v>SOMBRINHA CHINESA - Cyperus alternifolius - arbusto, em terreno de boa qualidade</v>
          </cell>
          <cell r="C1427" t="str">
            <v xml:space="preserve">UN </v>
          </cell>
          <cell r="D1427">
            <v>33.08</v>
          </cell>
          <cell r="E1427">
            <v>39083</v>
          </cell>
        </row>
        <row r="1428">
          <cell r="A1428" t="str">
            <v>90.A.342</v>
          </cell>
          <cell r="B1428" t="str">
            <v>GENGIBRE AZUL - Dichorisandra ihyrsiflora, arbusto, em terreno de boa qualidade</v>
          </cell>
          <cell r="C1428" t="str">
            <v xml:space="preserve">UN </v>
          </cell>
          <cell r="D1428">
            <v>19.62</v>
          </cell>
          <cell r="E1428">
            <v>39083</v>
          </cell>
        </row>
        <row r="1429">
          <cell r="A1429" t="str">
            <v>90.A.343</v>
          </cell>
          <cell r="B1429" t="str">
            <v>MUDA ARVORE CLASSE 1 - 2,50m - para protetor triangular</v>
          </cell>
          <cell r="C1429" t="str">
            <v xml:space="preserve">UN </v>
          </cell>
          <cell r="D1429">
            <v>84.84</v>
          </cell>
          <cell r="E1429">
            <v>38899</v>
          </cell>
        </row>
        <row r="1430">
          <cell r="A1430" t="str">
            <v>90.A.344</v>
          </cell>
          <cell r="B1430" t="str">
            <v>Protetor de árvore metálico de seção triangular - chapa aço galvanizado de 1,00mm</v>
          </cell>
          <cell r="C1430" t="str">
            <v xml:space="preserve">UN </v>
          </cell>
          <cell r="D1430">
            <v>132.72</v>
          </cell>
          <cell r="E1430">
            <v>38899</v>
          </cell>
        </row>
        <row r="1431">
          <cell r="A1431" t="str">
            <v>90.A.345</v>
          </cell>
          <cell r="B1431" t="str">
            <v>Destocamento manual, inclusive remoção de raízes e transporte - diâmetro de 10,01 a 30,00 cm</v>
          </cell>
          <cell r="C1431" t="str">
            <v xml:space="preserve">UN </v>
          </cell>
          <cell r="D1431">
            <v>38.5</v>
          </cell>
          <cell r="E1431">
            <v>39264</v>
          </cell>
        </row>
        <row r="1432">
          <cell r="A1432" t="str">
            <v>90.A.346</v>
          </cell>
          <cell r="B1432" t="str">
            <v>Destocamento manual, inclusive remoção de raízes e transporte - diâmetro de 30,01 a 50,00 cm</v>
          </cell>
          <cell r="C1432" t="str">
            <v xml:space="preserve">UN </v>
          </cell>
          <cell r="D1432">
            <v>65.23</v>
          </cell>
          <cell r="E1432">
            <v>39264</v>
          </cell>
        </row>
        <row r="1433">
          <cell r="A1433" t="str">
            <v>90.A.347</v>
          </cell>
          <cell r="B1433" t="str">
            <v>Destocamento manual, inclusive remoção de raízes e transporte - diâmetro acima de 50,00 cm</v>
          </cell>
          <cell r="C1433" t="str">
            <v xml:space="preserve">UN </v>
          </cell>
          <cell r="D1433">
            <v>78.84</v>
          </cell>
          <cell r="E1433">
            <v>39264</v>
          </cell>
        </row>
        <row r="1434">
          <cell r="A1434" t="str">
            <v>90.A.348</v>
          </cell>
          <cell r="B1434" t="str">
            <v>GUAIMBÊ TREPADEIRA - Phillodendron radiatum - arbusto, em terreno de boa qualidade</v>
          </cell>
          <cell r="C1434" t="str">
            <v xml:space="preserve">UN </v>
          </cell>
          <cell r="D1434">
            <v>24.04</v>
          </cell>
          <cell r="E1434">
            <v>38899</v>
          </cell>
        </row>
        <row r="1435">
          <cell r="A1435" t="str">
            <v>90.A.349</v>
          </cell>
          <cell r="B1435" t="str">
            <v>INHAME - Colocasia esculenta, foração em terreno de boa qualidade</v>
          </cell>
          <cell r="C1435" t="str">
            <v>M2</v>
          </cell>
          <cell r="D1435">
            <v>92.45</v>
          </cell>
          <cell r="E1435">
            <v>39083</v>
          </cell>
        </row>
        <row r="1436">
          <cell r="A1436" t="str">
            <v>90.A.350</v>
          </cell>
          <cell r="B1436" t="str">
            <v>MARANTA CINZA - Ctenanthe setosa, foração em terreno de boa qualidade esp. 0,30 m</v>
          </cell>
          <cell r="C1436" t="str">
            <v>M2</v>
          </cell>
          <cell r="D1436">
            <v>14.68</v>
          </cell>
          <cell r="E1436">
            <v>39083</v>
          </cell>
        </row>
        <row r="1437">
          <cell r="A1437" t="str">
            <v>90.A.351</v>
          </cell>
          <cell r="B1437" t="str">
            <v>IPÊ ROXO - Muda com DAP igual ou maior que 5,0 cm</v>
          </cell>
          <cell r="C1437" t="str">
            <v xml:space="preserve">UN </v>
          </cell>
          <cell r="D1437">
            <v>168.58</v>
          </cell>
          <cell r="E1437">
            <v>39264</v>
          </cell>
        </row>
        <row r="1438">
          <cell r="A1438" t="str">
            <v>90.A.352</v>
          </cell>
          <cell r="B1438" t="str">
            <v>PAU FERRO - Muda com DAP igual ou maior que 5,0 cm</v>
          </cell>
          <cell r="C1438" t="str">
            <v xml:space="preserve">UN </v>
          </cell>
          <cell r="D1438">
            <v>232.75</v>
          </cell>
          <cell r="E1438">
            <v>39264</v>
          </cell>
        </row>
        <row r="1439">
          <cell r="A1439" t="str">
            <v>90.A.353</v>
          </cell>
          <cell r="B1439" t="str">
            <v>SIBIPIRUNA - Muda com DAP igual ou maior que 5,0 cm</v>
          </cell>
          <cell r="C1439" t="str">
            <v xml:space="preserve">UN </v>
          </cell>
          <cell r="D1439">
            <v>190.25</v>
          </cell>
          <cell r="E1439">
            <v>39264</v>
          </cell>
        </row>
        <row r="1440">
          <cell r="A1440" t="str">
            <v>90.A.354</v>
          </cell>
          <cell r="B1440" t="str">
            <v>QUARESMEIRA ROXA - Muda com DAP igual ou maior que 5,0 cm</v>
          </cell>
          <cell r="C1440" t="str">
            <v xml:space="preserve">UN </v>
          </cell>
          <cell r="D1440">
            <v>218.58</v>
          </cell>
          <cell r="E1440">
            <v>39264</v>
          </cell>
        </row>
        <row r="1441">
          <cell r="A1441" t="str">
            <v>90.A.355</v>
          </cell>
          <cell r="B1441" t="str">
            <v>GENGIBRE VERMELHO - Alpinia Purpurata - arbusto com + ou - 0,50 m, em terreno de boa qualidade</v>
          </cell>
          <cell r="C1441" t="str">
            <v xml:space="preserve">UN </v>
          </cell>
          <cell r="D1441">
            <v>15.24</v>
          </cell>
          <cell r="E1441">
            <v>39083</v>
          </cell>
        </row>
        <row r="1442">
          <cell r="A1442" t="str">
            <v>90.A.356</v>
          </cell>
          <cell r="B1442" t="str">
            <v>FARINHA SECA - Albizia Hassleri - árvore, com + ou - 2,50 m, em terreno de boa qualidade</v>
          </cell>
          <cell r="C1442" t="str">
            <v xml:space="preserve">UN </v>
          </cell>
          <cell r="D1442">
            <v>115.37</v>
          </cell>
          <cell r="E1442">
            <v>39083</v>
          </cell>
        </row>
        <row r="1443">
          <cell r="A1443" t="str">
            <v>90.A.357</v>
          </cell>
          <cell r="B1443" t="str">
            <v>CAPIM DOS PAMPAS - Colocasia selloana, herbáceas em terreno de boa qualidade esp. 0,50 m</v>
          </cell>
          <cell r="C1443" t="str">
            <v>M2</v>
          </cell>
          <cell r="D1443">
            <v>49.22</v>
          </cell>
          <cell r="E1443">
            <v>39083</v>
          </cell>
        </row>
        <row r="1444">
          <cell r="A1444" t="str">
            <v>90.A.358</v>
          </cell>
          <cell r="B1444" t="str">
            <v>GENGIBRE AZUL - Dichorisandra thysiflora, herbáceas em terreno de boa qualidade esp. 0,30 m</v>
          </cell>
          <cell r="C1444" t="str">
            <v>M2</v>
          </cell>
          <cell r="D1444">
            <v>72.599999999999994</v>
          </cell>
          <cell r="E1444">
            <v>38899</v>
          </cell>
        </row>
        <row r="1445">
          <cell r="A1445" t="str">
            <v>90.A.359</v>
          </cell>
          <cell r="B1445" t="str">
            <v>GUAIMBÊ - Phillodendron bipinnatifidum - Colocasia selloana, arbustos em terreno de boa qualidade</v>
          </cell>
          <cell r="C1445" t="str">
            <v xml:space="preserve">UN </v>
          </cell>
          <cell r="D1445">
            <v>16.02</v>
          </cell>
          <cell r="E1445">
            <v>39083</v>
          </cell>
        </row>
        <row r="1446">
          <cell r="A1446" t="str">
            <v>90.A.360</v>
          </cell>
          <cell r="B1446" t="str">
            <v>CAROBA - Jacaranda Cuspidifolia, árvores, em terreno de boa qualidade</v>
          </cell>
          <cell r="C1446" t="str">
            <v xml:space="preserve">UN </v>
          </cell>
          <cell r="E1446">
            <v>39083</v>
          </cell>
        </row>
        <row r="1447">
          <cell r="A1447" t="str">
            <v>90.A.361</v>
          </cell>
          <cell r="B1447" t="str">
            <v>TUMBERGIA AZUL - Thumbergia erecta, arbusto, em terreno de boa qualidade</v>
          </cell>
          <cell r="C1447" t="str">
            <v xml:space="preserve">UN </v>
          </cell>
          <cell r="E1447">
            <v>39083</v>
          </cell>
        </row>
        <row r="1448">
          <cell r="A1448" t="str">
            <v>90.A.362</v>
          </cell>
          <cell r="B1448" t="str">
            <v>ALAMANDA AMARELA - Alamanda cathartica - arbusto, em terreno de boa qualidade</v>
          </cell>
          <cell r="C1448" t="str">
            <v xml:space="preserve">UN </v>
          </cell>
          <cell r="E1448">
            <v>39083</v>
          </cell>
        </row>
        <row r="1449">
          <cell r="A1449" t="str">
            <v>90.A.363</v>
          </cell>
          <cell r="B1449" t="str">
            <v>JASMIM  ITALIANO - Jasmim Grandiforum - arbusto, em terreno de boa qualidade</v>
          </cell>
          <cell r="C1449" t="str">
            <v xml:space="preserve">UN </v>
          </cell>
          <cell r="E1449">
            <v>39083</v>
          </cell>
        </row>
        <row r="1450">
          <cell r="A1450" t="str">
            <v>90.A.364</v>
          </cell>
          <cell r="B1450" t="str">
            <v>PAU DE VIOLA - Cytharexyllum myrianthum - árvore, em terreno de boa qualidade</v>
          </cell>
          <cell r="C1450" t="str">
            <v xml:space="preserve">UN </v>
          </cell>
          <cell r="D1450">
            <v>78.64</v>
          </cell>
          <cell r="E1450">
            <v>39083</v>
          </cell>
        </row>
        <row r="1451">
          <cell r="A1451" t="str">
            <v>90.A.365</v>
          </cell>
          <cell r="B1451" t="str">
            <v>FALSA VINHA/CISSUS - Parthenocissus tricuspidata - trepadeira, em terreno de boa qualidade</v>
          </cell>
          <cell r="C1451" t="str">
            <v xml:space="preserve">UN </v>
          </cell>
          <cell r="D1451">
            <v>6.61</v>
          </cell>
          <cell r="E1451">
            <v>39083</v>
          </cell>
        </row>
        <row r="1452">
          <cell r="A1452" t="str">
            <v>90.A.366</v>
          </cell>
          <cell r="B1452" t="str">
            <v>JASMIM DOS POETAS - Jasminum polyanthum - trepadeita, em terreno de boa qualidade</v>
          </cell>
          <cell r="C1452" t="str">
            <v xml:space="preserve">UN </v>
          </cell>
          <cell r="D1452">
            <v>23.61</v>
          </cell>
          <cell r="E1452">
            <v>39083</v>
          </cell>
        </row>
        <row r="1453">
          <cell r="A1453" t="str">
            <v>90.A.367</v>
          </cell>
          <cell r="B1453" t="str">
            <v>Material e mão-de-obra para plantação de árvores (sem a muda)</v>
          </cell>
          <cell r="C1453" t="str">
            <v xml:space="preserve">UN </v>
          </cell>
          <cell r="D1453">
            <v>41.98</v>
          </cell>
          <cell r="E1453">
            <v>39083</v>
          </cell>
        </row>
        <row r="1454">
          <cell r="A1454" t="str">
            <v>90.A.368</v>
          </cell>
          <cell r="B1454" t="str">
            <v>Material e mão-de-obra para plantação de arbustos (sem a muda)</v>
          </cell>
          <cell r="C1454" t="str">
            <v xml:space="preserve">UN </v>
          </cell>
          <cell r="D1454">
            <v>5.21</v>
          </cell>
          <cell r="E1454">
            <v>39083</v>
          </cell>
        </row>
        <row r="1455">
          <cell r="A1455" t="str">
            <v>90.A.369</v>
          </cell>
          <cell r="B1455" t="str">
            <v>Material e mão-de-obra para plantação de forração (sem a muda)</v>
          </cell>
          <cell r="C1455" t="str">
            <v>M2</v>
          </cell>
          <cell r="D1455">
            <v>5.28</v>
          </cell>
          <cell r="E1455">
            <v>39083</v>
          </cell>
        </row>
        <row r="1456">
          <cell r="A1456" t="str">
            <v>90.A.370</v>
          </cell>
          <cell r="B1456" t="str">
            <v>IPÊ ROXO - Muda com DAP igual ou maior que 7,0 cm</v>
          </cell>
          <cell r="C1456" t="str">
            <v xml:space="preserve">UN </v>
          </cell>
          <cell r="D1456">
            <v>315.25</v>
          </cell>
          <cell r="E1456">
            <v>39264</v>
          </cell>
        </row>
        <row r="1457">
          <cell r="A1457" t="str">
            <v>90.A.371</v>
          </cell>
          <cell r="B1457" t="str">
            <v>PAU FERRO - Muda com DAP igual ou maior que 7,0 cm</v>
          </cell>
          <cell r="C1457" t="str">
            <v xml:space="preserve">UN </v>
          </cell>
          <cell r="D1457">
            <v>532.75</v>
          </cell>
          <cell r="E1457">
            <v>39264</v>
          </cell>
        </row>
        <row r="1458">
          <cell r="A1458" t="str">
            <v>90.A.372</v>
          </cell>
          <cell r="B1458" t="str">
            <v>SIBIPIRUNA - Muda com DAP igual ou maior que 7,0 cm</v>
          </cell>
          <cell r="C1458" t="str">
            <v xml:space="preserve">UN </v>
          </cell>
          <cell r="D1458">
            <v>365.25</v>
          </cell>
          <cell r="E1458">
            <v>39264</v>
          </cell>
        </row>
        <row r="1459">
          <cell r="A1459" t="str">
            <v>90.A.373</v>
          </cell>
          <cell r="B1459" t="str">
            <v>QUARESMEIRA ROXA - Muda com DAP igual ou maior que 7,0 cm</v>
          </cell>
          <cell r="C1459" t="str">
            <v xml:space="preserve">UN </v>
          </cell>
          <cell r="D1459">
            <v>346.91</v>
          </cell>
          <cell r="E1459">
            <v>39264</v>
          </cell>
        </row>
        <row r="1460">
          <cell r="A1460" t="str">
            <v>90.A.374</v>
          </cell>
          <cell r="B1460" t="str">
            <v>Forração - Tipo 1 - Plantas floríferas comuns para ornamentação</v>
          </cell>
          <cell r="C1460" t="str">
            <v>M2</v>
          </cell>
          <cell r="D1460">
            <v>12.61</v>
          </cell>
          <cell r="E1460">
            <v>39264</v>
          </cell>
        </row>
        <row r="1461">
          <cell r="A1461" t="str">
            <v>90.A.375</v>
          </cell>
          <cell r="B1461" t="str">
            <v>Arbustivas - Tipo 2 - Plantas floríferas especiais para ornamentação com porte variável de 0,20m a 0,40m</v>
          </cell>
          <cell r="C1461" t="str">
            <v xml:space="preserve">UN </v>
          </cell>
          <cell r="D1461">
            <v>6.69</v>
          </cell>
          <cell r="E1461">
            <v>39264</v>
          </cell>
        </row>
        <row r="1462">
          <cell r="A1462" t="str">
            <v>90.A.376</v>
          </cell>
          <cell r="B1462" t="str">
            <v>Planta perene de médio porte para ornamentação - Tipo 3 - com porte variável de 0,50m a 1,50m</v>
          </cell>
          <cell r="C1462" t="str">
            <v xml:space="preserve">UN </v>
          </cell>
          <cell r="D1462">
            <v>19.190000000000001</v>
          </cell>
          <cell r="E1462">
            <v>39264</v>
          </cell>
        </row>
        <row r="1463">
          <cell r="A1463" t="str">
            <v>90.A.377</v>
          </cell>
          <cell r="B1463" t="str">
            <v>Árvore nativa com altura mínima de 2,50m e DAP mínimo de 3cm</v>
          </cell>
          <cell r="C1463" t="str">
            <v xml:space="preserve">UN </v>
          </cell>
          <cell r="D1463">
            <v>108.29</v>
          </cell>
          <cell r="E1463">
            <v>39264</v>
          </cell>
        </row>
        <row r="1464">
          <cell r="A1464" t="str">
            <v>90.A.378</v>
          </cell>
          <cell r="B1464" t="str">
            <v>Mudas arbóreas para plantio em Reflorestamento</v>
          </cell>
          <cell r="C1464" t="str">
            <v xml:space="preserve">UN </v>
          </cell>
          <cell r="D1464">
            <v>5.81</v>
          </cell>
          <cell r="E1464">
            <v>39264</v>
          </cell>
        </row>
        <row r="1465">
          <cell r="A1465" t="str">
            <v>98.A.000</v>
          </cell>
          <cell r="B1465" t="str">
            <v>Consolidação - Reflorestamento</v>
          </cell>
        </row>
        <row r="1466">
          <cell r="A1466" t="str">
            <v>98.A.001</v>
          </cell>
          <cell r="B1466" t="str">
            <v>Reflorestamento</v>
          </cell>
          <cell r="C1466" t="str">
            <v>HA</v>
          </cell>
          <cell r="D1466">
            <v>5216.74</v>
          </cell>
          <cell r="E1466">
            <v>37408</v>
          </cell>
        </row>
        <row r="1467">
          <cell r="A1467" t="str">
            <v>98.A.002</v>
          </cell>
          <cell r="B1467" t="str">
            <v>Replantio, até 10%, reflorestamento de áreas verdes, consolidação - 360 dias</v>
          </cell>
          <cell r="C1467" t="str">
            <v>GL</v>
          </cell>
          <cell r="D1467">
            <v>521.66999999999996</v>
          </cell>
          <cell r="E1467">
            <v>37408</v>
          </cell>
        </row>
        <row r="1468">
          <cell r="A1468" t="str">
            <v>98.A.003</v>
          </cell>
          <cell r="B1468" t="str">
            <v>Replantio, 10,01 A 15%, reflorestamento de áreas verdes, consolidação - 360 dias</v>
          </cell>
          <cell r="C1468" t="str">
            <v>GL</v>
          </cell>
          <cell r="D1468">
            <v>260.83</v>
          </cell>
          <cell r="E1468">
            <v>37408</v>
          </cell>
        </row>
        <row r="1469">
          <cell r="A1469" t="str">
            <v>98.A.004</v>
          </cell>
          <cell r="B1469" t="str">
            <v>Replantio, 15,01 A 20%, reflorestamento de áreas verdes, consolidação - 360 dias</v>
          </cell>
          <cell r="C1469" t="str">
            <v>GL</v>
          </cell>
          <cell r="D1469">
            <v>260.83</v>
          </cell>
          <cell r="E1469">
            <v>37408</v>
          </cell>
        </row>
        <row r="1470">
          <cell r="A1470" t="str">
            <v>98.A.005</v>
          </cell>
          <cell r="B1470" t="str">
            <v>Replantio, 20,01 A 25%, reflorestamento de áreas verdes, consolidação - 360 dias</v>
          </cell>
          <cell r="C1470" t="str">
            <v>HA</v>
          </cell>
          <cell r="D1470">
            <v>260.83</v>
          </cell>
          <cell r="E1470">
            <v>37408</v>
          </cell>
        </row>
        <row r="1471">
          <cell r="A1471" t="str">
            <v>98.A.006</v>
          </cell>
          <cell r="B1471" t="str">
            <v>Reflorestamento - Pq. Pinheirinho d'água</v>
          </cell>
          <cell r="C1471" t="str">
            <v>HA</v>
          </cell>
          <cell r="D1471">
            <v>6549.74</v>
          </cell>
          <cell r="E1471">
            <v>37408</v>
          </cell>
        </row>
        <row r="1472">
          <cell r="A1472" t="str">
            <v>98.A.007</v>
          </cell>
          <cell r="B1472" t="str">
            <v>Replantio, até 10%, reflorestamento áreas verdes, consol. - 360 dias Pq. Pinheiro d'água</v>
          </cell>
          <cell r="C1472" t="str">
            <v>GL</v>
          </cell>
          <cell r="D1472">
            <v>2547.9</v>
          </cell>
          <cell r="E1472">
            <v>37408</v>
          </cell>
        </row>
        <row r="1473">
          <cell r="A1473" t="str">
            <v>98.A.008</v>
          </cell>
          <cell r="B1473" t="str">
            <v>Replantio, 10,01 A 15%, reflorestamento de áreas verdes, consol. - 360 dias Pq. Pinheiro d'água</v>
          </cell>
          <cell r="C1473" t="str">
            <v>GL</v>
          </cell>
          <cell r="D1473">
            <v>1273.95</v>
          </cell>
          <cell r="E1473">
            <v>37408</v>
          </cell>
        </row>
        <row r="1474">
          <cell r="A1474" t="str">
            <v>98.A.009</v>
          </cell>
          <cell r="B1474" t="str">
            <v>Replantio, 15,01 A 20%, reflorestamento de áreas verdes, consol. - 360 dias Pq. Pinheiro d'água</v>
          </cell>
          <cell r="C1474" t="str">
            <v>GL</v>
          </cell>
          <cell r="D1474">
            <v>1273.95</v>
          </cell>
          <cell r="E1474">
            <v>37408</v>
          </cell>
        </row>
        <row r="1475">
          <cell r="A1475" t="str">
            <v>98.A.010</v>
          </cell>
          <cell r="B1475" t="str">
            <v>Replantio, 20,01 A 25%, reflorestamento de áreas verdes, consol. - 360 dias Pq. Pinheiro d'água</v>
          </cell>
          <cell r="C1475" t="str">
            <v>GL</v>
          </cell>
          <cell r="D1475">
            <v>1273.95</v>
          </cell>
          <cell r="E1475">
            <v>37408</v>
          </cell>
        </row>
        <row r="1476">
          <cell r="A1476" t="str">
            <v>99.A.001</v>
          </cell>
          <cell r="B1476" t="str">
            <v>Irrigação - período de consolidação (90 dias)</v>
          </cell>
          <cell r="C1476" t="str">
            <v>M2</v>
          </cell>
          <cell r="D1476">
            <v>2.13</v>
          </cell>
          <cell r="E1476">
            <v>39264</v>
          </cell>
        </row>
        <row r="1477">
          <cell r="A1477" t="str">
            <v>99.A.002</v>
          </cell>
          <cell r="B1477" t="str">
            <v>Corte de gramado - período de consolidação (90 dias)</v>
          </cell>
          <cell r="C1477" t="str">
            <v>HA</v>
          </cell>
          <cell r="D1477">
            <v>233.16</v>
          </cell>
          <cell r="E1477">
            <v>39264</v>
          </cell>
        </row>
        <row r="1478">
          <cell r="A1478" t="str">
            <v>99.A.003</v>
          </cell>
          <cell r="B1478" t="str">
            <v>Despraguejamento - período de consolidação (90 dias)</v>
          </cell>
          <cell r="C1478" t="str">
            <v>M2</v>
          </cell>
          <cell r="D1478">
            <v>0.17</v>
          </cell>
          <cell r="E1478">
            <v>39264</v>
          </cell>
        </row>
        <row r="1479">
          <cell r="A1479" t="str">
            <v>99.A.005</v>
          </cell>
          <cell r="B1479" t="str">
            <v>Replantio, até 10% fornec mudas, consolidação - Pq V Rodeio</v>
          </cell>
          <cell r="C1479" t="str">
            <v>GL</v>
          </cell>
          <cell r="D1479">
            <v>2878.6</v>
          </cell>
          <cell r="E1479">
            <v>35431</v>
          </cell>
        </row>
        <row r="1480">
          <cell r="A1480" t="str">
            <v>99.A.006</v>
          </cell>
          <cell r="B1480" t="str">
            <v>Replantio, 10,01 a 15% fornec mudas, consolidação - Pq V Rodeio</v>
          </cell>
          <cell r="C1480" t="str">
            <v>GL</v>
          </cell>
          <cell r="D1480">
            <v>1439.3</v>
          </cell>
          <cell r="E1480">
            <v>35431</v>
          </cell>
        </row>
        <row r="1481">
          <cell r="A1481" t="str">
            <v>99.A.007</v>
          </cell>
          <cell r="B1481" t="str">
            <v>Replantio, 15,01 a 20% fornec mudas, consolidação - Pq V Rodeio</v>
          </cell>
          <cell r="C1481" t="str">
            <v>GL</v>
          </cell>
          <cell r="D1481">
            <v>1439.3</v>
          </cell>
          <cell r="E1481">
            <v>35431</v>
          </cell>
        </row>
        <row r="1482">
          <cell r="A1482" t="str">
            <v>99.A.008</v>
          </cell>
          <cell r="B1482" t="str">
            <v>Replantio, 20,01 a 25% fornec mudas, consolidação - Pq V Rodeio</v>
          </cell>
          <cell r="C1482" t="str">
            <v>GL</v>
          </cell>
          <cell r="D1482">
            <v>1439.3</v>
          </cell>
          <cell r="E1482">
            <v>35431</v>
          </cell>
        </row>
        <row r="1483">
          <cell r="A1483" t="str">
            <v>99.A.009</v>
          </cell>
          <cell r="B1483" t="str">
            <v>Replantio, até 10% fornec mudas, consolidação - Pç Filhos da Terra</v>
          </cell>
          <cell r="C1483" t="str">
            <v>GL</v>
          </cell>
          <cell r="D1483">
            <v>1092.32</v>
          </cell>
          <cell r="E1483">
            <v>35431</v>
          </cell>
        </row>
        <row r="1484">
          <cell r="A1484" t="str">
            <v>99.A.010</v>
          </cell>
          <cell r="B1484" t="str">
            <v>Replantio, 10,01 a 15% fornec mudas, consolidação-Pç Filhos da Terra</v>
          </cell>
          <cell r="C1484" t="str">
            <v>GL</v>
          </cell>
          <cell r="D1484">
            <v>546.16</v>
          </cell>
          <cell r="E1484">
            <v>35431</v>
          </cell>
        </row>
        <row r="1485">
          <cell r="A1485" t="str">
            <v>99.A.011</v>
          </cell>
          <cell r="B1485" t="str">
            <v>Replantio, 15,01 a 20% fornec mudas, consolidação-Pç Filhos da Terra</v>
          </cell>
          <cell r="C1485" t="str">
            <v>GL</v>
          </cell>
          <cell r="D1485">
            <v>546.16</v>
          </cell>
          <cell r="E1485">
            <v>35431</v>
          </cell>
        </row>
        <row r="1486">
          <cell r="A1486" t="str">
            <v>99.A.012</v>
          </cell>
          <cell r="B1486" t="str">
            <v>Replantio, 20,01 a 25% fornec mudas, consolidação-Pç Filhos da Terra</v>
          </cell>
          <cell r="C1486" t="str">
            <v>GL</v>
          </cell>
          <cell r="D1486">
            <v>546.16</v>
          </cell>
          <cell r="E1486">
            <v>35431</v>
          </cell>
        </row>
        <row r="1487">
          <cell r="A1487" t="str">
            <v>99.A.013</v>
          </cell>
          <cell r="B1487" t="str">
            <v>Replantio, até 10% fornec mudas, consolidação - Pç Vila Suzana</v>
          </cell>
          <cell r="C1487" t="str">
            <v>GL</v>
          </cell>
          <cell r="D1487">
            <v>255.15</v>
          </cell>
          <cell r="E1487">
            <v>35431</v>
          </cell>
        </row>
        <row r="1488">
          <cell r="A1488" t="str">
            <v>99.A.014</v>
          </cell>
          <cell r="B1488" t="str">
            <v>Replantio, 10,01 a 15% fornec mudas, consolidação - Pç Vila Suzana</v>
          </cell>
          <cell r="C1488" t="str">
            <v>GL</v>
          </cell>
          <cell r="D1488">
            <v>127.58</v>
          </cell>
          <cell r="E1488">
            <v>35431</v>
          </cell>
        </row>
        <row r="1489">
          <cell r="A1489" t="str">
            <v>99.A.015</v>
          </cell>
          <cell r="B1489" t="str">
            <v>Replantio, 15,01 a 20% fornec mudas, consolidação - Pç Vila Suzana</v>
          </cell>
          <cell r="C1489" t="str">
            <v>GL</v>
          </cell>
          <cell r="D1489">
            <v>127.58</v>
          </cell>
          <cell r="E1489">
            <v>35431</v>
          </cell>
        </row>
        <row r="1490">
          <cell r="A1490" t="str">
            <v>99.A.016</v>
          </cell>
          <cell r="B1490" t="str">
            <v>Replantio, 20,01 a 25% fornec mudas, consolidação - Pç Vila Suzana</v>
          </cell>
          <cell r="C1490" t="str">
            <v>GL</v>
          </cell>
          <cell r="D1490">
            <v>127.58</v>
          </cell>
          <cell r="E1490">
            <v>35431</v>
          </cell>
        </row>
        <row r="1491">
          <cell r="A1491" t="str">
            <v>99.A.017</v>
          </cell>
          <cell r="B1491" t="str">
            <v>Replantio, até 10% fornec mudas, consolidação - Praça 2</v>
          </cell>
          <cell r="C1491" t="str">
            <v>GL</v>
          </cell>
          <cell r="D1491">
            <v>426.69</v>
          </cell>
          <cell r="E1491">
            <v>35431</v>
          </cell>
        </row>
        <row r="1492">
          <cell r="A1492" t="str">
            <v>99.A.018</v>
          </cell>
          <cell r="B1492" t="str">
            <v>Replantio, 10,01 a 15% fornec mudas, consolidação - Praça 2</v>
          </cell>
          <cell r="C1492" t="str">
            <v>GL</v>
          </cell>
          <cell r="D1492">
            <v>213.34</v>
          </cell>
          <cell r="E1492">
            <v>35431</v>
          </cell>
        </row>
        <row r="1493">
          <cell r="A1493" t="str">
            <v>99.A.019</v>
          </cell>
          <cell r="B1493" t="str">
            <v>Replantio, 15,01 a 20% fornec mudas, consolidação - Praça 2</v>
          </cell>
          <cell r="C1493" t="str">
            <v>GL</v>
          </cell>
          <cell r="D1493">
            <v>213.34</v>
          </cell>
          <cell r="E1493">
            <v>35431</v>
          </cell>
        </row>
        <row r="1494">
          <cell r="A1494" t="str">
            <v>99.A.020</v>
          </cell>
          <cell r="B1494" t="str">
            <v>Replantio, 20,01 a 25% fornec mudas, consolidação - Praça 2</v>
          </cell>
          <cell r="C1494" t="str">
            <v>GL</v>
          </cell>
          <cell r="D1494">
            <v>213.34</v>
          </cell>
          <cell r="E1494">
            <v>35431</v>
          </cell>
        </row>
        <row r="1495">
          <cell r="A1495" t="str">
            <v>99.A.021</v>
          </cell>
          <cell r="B1495" t="str">
            <v>Replantio, até 10% fornec mudas, consolidação - Praça 3</v>
          </cell>
          <cell r="C1495" t="str">
            <v>GL</v>
          </cell>
          <cell r="D1495">
            <v>147.26</v>
          </cell>
          <cell r="E1495">
            <v>35431</v>
          </cell>
        </row>
        <row r="1496">
          <cell r="A1496" t="str">
            <v>99.A.022</v>
          </cell>
          <cell r="B1496" t="str">
            <v>Replantio, 10,01 a 15% fornec mudas, consolidação - Praça 3</v>
          </cell>
          <cell r="C1496" t="str">
            <v>GL</v>
          </cell>
          <cell r="D1496">
            <v>73.63</v>
          </cell>
          <cell r="E1496">
            <v>35431</v>
          </cell>
        </row>
        <row r="1497">
          <cell r="A1497" t="str">
            <v>99.A.023</v>
          </cell>
          <cell r="B1497" t="str">
            <v>Replantio, 15,01 a 20% fornec mudas, consolidação - Praça 3</v>
          </cell>
          <cell r="C1497" t="str">
            <v>GL</v>
          </cell>
          <cell r="D1497">
            <v>73.63</v>
          </cell>
          <cell r="E1497">
            <v>35431</v>
          </cell>
        </row>
        <row r="1498">
          <cell r="A1498" t="str">
            <v>99.A.024</v>
          </cell>
          <cell r="B1498" t="str">
            <v>Replantio, 20,01 a 25% fornec mudas, consolidação - Praça 3</v>
          </cell>
          <cell r="C1498" t="str">
            <v>GL</v>
          </cell>
          <cell r="D1498">
            <v>73.63</v>
          </cell>
          <cell r="E1498">
            <v>35431</v>
          </cell>
        </row>
        <row r="1499">
          <cell r="A1499" t="str">
            <v>99.A.025</v>
          </cell>
          <cell r="B1499" t="str">
            <v>Replantio, até 10% fornec mudas, consolidação - Praça 1</v>
          </cell>
          <cell r="C1499" t="str">
            <v>GL</v>
          </cell>
          <cell r="D1499">
            <v>2840.4</v>
          </cell>
          <cell r="E1499">
            <v>35431</v>
          </cell>
        </row>
        <row r="1500">
          <cell r="A1500" t="str">
            <v>99.A.026</v>
          </cell>
          <cell r="B1500" t="str">
            <v>Replantio, 10,01 a 15% fornec mudas, consolidação - Praça 1</v>
          </cell>
          <cell r="C1500" t="str">
            <v>GL</v>
          </cell>
          <cell r="D1500">
            <v>1420.2</v>
          </cell>
          <cell r="E1500">
            <v>35431</v>
          </cell>
        </row>
        <row r="1501">
          <cell r="A1501" t="str">
            <v>99.A.027</v>
          </cell>
          <cell r="B1501" t="str">
            <v>Replantio, 15,01 a 20% fornec mudas, consolidação - Praça 1</v>
          </cell>
          <cell r="C1501" t="str">
            <v>GL</v>
          </cell>
          <cell r="D1501">
            <v>1420.2</v>
          </cell>
          <cell r="E1501">
            <v>35431</v>
          </cell>
        </row>
        <row r="1502">
          <cell r="A1502" t="str">
            <v>99.A.028</v>
          </cell>
          <cell r="B1502" t="str">
            <v>Replantio, 20,01 a 25% fornec mudas, consolidação - Praça 1</v>
          </cell>
          <cell r="C1502" t="str">
            <v>GL</v>
          </cell>
          <cell r="D1502">
            <v>1420.2</v>
          </cell>
          <cell r="E1502">
            <v>35431</v>
          </cell>
        </row>
        <row r="1503">
          <cell r="A1503" t="str">
            <v>99.A.029</v>
          </cell>
          <cell r="B1503" t="str">
            <v>Replantio, até 10% fornec mudas, consolidação - Praça 4</v>
          </cell>
          <cell r="C1503" t="str">
            <v>GL</v>
          </cell>
          <cell r="D1503">
            <v>846.02</v>
          </cell>
          <cell r="E1503">
            <v>35431</v>
          </cell>
        </row>
        <row r="1504">
          <cell r="A1504" t="str">
            <v>99.A.030</v>
          </cell>
          <cell r="B1504" t="str">
            <v>Replantio, 10,01 a 15% fornec mudas, consolidação - Praça 4</v>
          </cell>
          <cell r="C1504" t="str">
            <v>GL</v>
          </cell>
          <cell r="D1504">
            <v>423.01</v>
          </cell>
          <cell r="E1504">
            <v>35431</v>
          </cell>
        </row>
        <row r="1505">
          <cell r="A1505" t="str">
            <v>99.A.031</v>
          </cell>
          <cell r="B1505" t="str">
            <v>Replantio, 15,01 a 20% fornec mudas, consolidação - Praça 4</v>
          </cell>
          <cell r="C1505" t="str">
            <v>GL</v>
          </cell>
          <cell r="D1505">
            <v>423.01</v>
          </cell>
          <cell r="E1505">
            <v>35431</v>
          </cell>
        </row>
        <row r="1506">
          <cell r="A1506" t="str">
            <v>99.A.032</v>
          </cell>
          <cell r="B1506" t="str">
            <v>Replantio, 20,01 a 25% fornec mudas, consolidação - Praça 4</v>
          </cell>
          <cell r="C1506" t="str">
            <v>GL</v>
          </cell>
          <cell r="D1506">
            <v>423.01</v>
          </cell>
          <cell r="E1506">
            <v>35431</v>
          </cell>
        </row>
        <row r="1507">
          <cell r="A1507" t="str">
            <v>99.A.033</v>
          </cell>
          <cell r="B1507" t="str">
            <v>Replantio, até 10% fornec mudas, consolidação - Praça Vila Suzana</v>
          </cell>
          <cell r="C1507" t="str">
            <v>GL</v>
          </cell>
          <cell r="D1507">
            <v>521.22</v>
          </cell>
          <cell r="E1507">
            <v>35431</v>
          </cell>
        </row>
        <row r="1508">
          <cell r="A1508" t="str">
            <v>99.A.034</v>
          </cell>
          <cell r="B1508" t="str">
            <v>Replantio, 10,01 a 15% fornec mudas, consolidação - Praça Vila Suzana</v>
          </cell>
          <cell r="C1508" t="str">
            <v>GL</v>
          </cell>
          <cell r="D1508">
            <v>260.61</v>
          </cell>
          <cell r="E1508">
            <v>35431</v>
          </cell>
        </row>
        <row r="1509">
          <cell r="A1509" t="str">
            <v>99.A.035</v>
          </cell>
          <cell r="B1509" t="str">
            <v>Replantio, 15,01 a 20% fornec mudas, consolidação - Praça Vila Suzana</v>
          </cell>
          <cell r="C1509" t="str">
            <v>GL</v>
          </cell>
          <cell r="D1509">
            <v>260.61</v>
          </cell>
          <cell r="E1509">
            <v>35431</v>
          </cell>
        </row>
        <row r="1510">
          <cell r="A1510" t="str">
            <v>99.A.036</v>
          </cell>
          <cell r="B1510" t="str">
            <v>Replantio, 20,01 a 25% fornec mudas, consolidação - Praça Vila Suzana</v>
          </cell>
          <cell r="C1510" t="str">
            <v>GL</v>
          </cell>
          <cell r="D1510">
            <v>260.61</v>
          </cell>
          <cell r="E1510">
            <v>35431</v>
          </cell>
        </row>
        <row r="1511">
          <cell r="A1511" t="str">
            <v>99.A.037</v>
          </cell>
          <cell r="B1511" t="str">
            <v>Replantio, até 10% fornec mudas, consolidação - Praça Tremembé</v>
          </cell>
          <cell r="C1511" t="str">
            <v>GL</v>
          </cell>
          <cell r="D1511">
            <v>144.63</v>
          </cell>
          <cell r="E1511">
            <v>36526</v>
          </cell>
        </row>
        <row r="1512">
          <cell r="A1512" t="str">
            <v>99.A.038</v>
          </cell>
          <cell r="B1512" t="str">
            <v>Replantio, 10,01 a 15% fornec mudas, consolidação - Praça Tremembé</v>
          </cell>
          <cell r="C1512" t="str">
            <v>GL</v>
          </cell>
          <cell r="D1512">
            <v>72.31</v>
          </cell>
          <cell r="E1512">
            <v>36526</v>
          </cell>
        </row>
        <row r="1513">
          <cell r="A1513" t="str">
            <v>99.A.039</v>
          </cell>
          <cell r="B1513" t="str">
            <v>Replantio, 15,01 a 20% fornec mudas, consolidação - Praça Tremembé</v>
          </cell>
          <cell r="C1513" t="str">
            <v>GL</v>
          </cell>
          <cell r="D1513">
            <v>72.31</v>
          </cell>
          <cell r="E1513">
            <v>36526</v>
          </cell>
        </row>
        <row r="1514">
          <cell r="A1514" t="str">
            <v>99.A.040</v>
          </cell>
          <cell r="B1514" t="str">
            <v>Replantio, 20,01 a 25% fornec mudas, consolidação - Praça Tremembé</v>
          </cell>
          <cell r="C1514" t="str">
            <v>GL</v>
          </cell>
          <cell r="D1514">
            <v>72.31</v>
          </cell>
          <cell r="E1514">
            <v>36526</v>
          </cell>
        </row>
        <row r="1515">
          <cell r="A1515" t="str">
            <v>99.A.041</v>
          </cell>
          <cell r="B1515" t="str">
            <v>Manutenção de jardins por 5 anos</v>
          </cell>
          <cell r="C1515" t="str">
            <v>M2</v>
          </cell>
          <cell r="D1515">
            <v>2.4</v>
          </cell>
          <cell r="E1515">
            <v>35431</v>
          </cell>
        </row>
        <row r="1516">
          <cell r="A1516" t="str">
            <v>99.A.042</v>
          </cell>
          <cell r="B1516" t="str">
            <v>Replantio, até 10% fornec. mudas, consolidação - Itaquera</v>
          </cell>
          <cell r="C1516" t="str">
            <v>GL</v>
          </cell>
          <cell r="D1516">
            <v>4070.62</v>
          </cell>
          <cell r="E1516">
            <v>35431</v>
          </cell>
        </row>
        <row r="1517">
          <cell r="A1517" t="str">
            <v>99.A.043</v>
          </cell>
          <cell r="B1517" t="str">
            <v>Replantio, até 10% fornec. mudas, consolidação - Pq V Rodeio</v>
          </cell>
          <cell r="C1517" t="str">
            <v>GL</v>
          </cell>
          <cell r="D1517">
            <v>1203.8499999999999</v>
          </cell>
          <cell r="E1517">
            <v>36526</v>
          </cell>
        </row>
        <row r="1518">
          <cell r="A1518" t="str">
            <v>99.A.044</v>
          </cell>
          <cell r="B1518" t="str">
            <v>Replantio, 10,01 a 15% fornec. mudas, consolidação - Pq V Rodeio</v>
          </cell>
          <cell r="C1518" t="str">
            <v>GL</v>
          </cell>
          <cell r="D1518">
            <v>601.91999999999996</v>
          </cell>
          <cell r="E1518">
            <v>36526</v>
          </cell>
        </row>
        <row r="1519">
          <cell r="A1519" t="str">
            <v>99.A.045</v>
          </cell>
          <cell r="B1519" t="str">
            <v>Replantio, 15,01 a 20% fornec. mudas, consolidação - Pq V Rodeio</v>
          </cell>
          <cell r="C1519" t="str">
            <v>GL</v>
          </cell>
          <cell r="D1519">
            <v>601.91999999999996</v>
          </cell>
          <cell r="E1519">
            <v>36526</v>
          </cell>
        </row>
        <row r="1520">
          <cell r="A1520" t="str">
            <v>99.A.046</v>
          </cell>
          <cell r="B1520" t="str">
            <v>Replantio, 20,01 a 25% fornec. mudas, consolidação - Pq V Rodeio</v>
          </cell>
          <cell r="C1520" t="str">
            <v>GL</v>
          </cell>
          <cell r="D1520">
            <v>601.91999999999996</v>
          </cell>
          <cell r="E1520">
            <v>36526</v>
          </cell>
        </row>
        <row r="1521">
          <cell r="A1521" t="str">
            <v>99.A.047</v>
          </cell>
          <cell r="B1521" t="str">
            <v>Replantio, até 10% fornec. mudas, consolidação - Jd. Consórcio</v>
          </cell>
          <cell r="C1521" t="str">
            <v>GL</v>
          </cell>
          <cell r="D1521">
            <v>4075.59</v>
          </cell>
          <cell r="E1521">
            <v>35431</v>
          </cell>
        </row>
        <row r="1522">
          <cell r="A1522" t="str">
            <v>99.A.052</v>
          </cell>
          <cell r="B1522" t="str">
            <v xml:space="preserve">Replantio, até 10% fornec mudas, consolidação - Pq. Campo da Vinha </v>
          </cell>
          <cell r="C1522" t="str">
            <v>GL</v>
          </cell>
          <cell r="D1522">
            <v>695.67</v>
          </cell>
          <cell r="E1522">
            <v>37408</v>
          </cell>
        </row>
        <row r="1523">
          <cell r="A1523" t="str">
            <v>99.A.053</v>
          </cell>
          <cell r="B1523" t="str">
            <v>Replantio, 10,01 a 15% fornec mudas, consolidação - Pq. Campo da Vinha</v>
          </cell>
          <cell r="C1523" t="str">
            <v>GL</v>
          </cell>
          <cell r="D1523">
            <v>347.83</v>
          </cell>
          <cell r="E1523">
            <v>37408</v>
          </cell>
        </row>
        <row r="1524">
          <cell r="A1524" t="str">
            <v>99.A.054</v>
          </cell>
          <cell r="B1524" t="str">
            <v>Replantio, 15,01 a 20% fornec mudas, consolidação - Pq. Campo da Vinha</v>
          </cell>
          <cell r="C1524" t="str">
            <v>GL</v>
          </cell>
          <cell r="D1524">
            <v>347.83</v>
          </cell>
          <cell r="E1524">
            <v>37408</v>
          </cell>
        </row>
        <row r="1525">
          <cell r="A1525" t="str">
            <v>99.A.055</v>
          </cell>
          <cell r="B1525" t="str">
            <v>Replantio, 20,01 a 25% fornec mudas, consolidação - Pq. Campo da Vinha</v>
          </cell>
          <cell r="C1525" t="str">
            <v>GL</v>
          </cell>
          <cell r="D1525">
            <v>347.83</v>
          </cell>
          <cell r="E1525">
            <v>37408</v>
          </cell>
        </row>
        <row r="1526">
          <cell r="A1526" t="str">
            <v>99.A.056</v>
          </cell>
          <cell r="B1526" t="str">
            <v xml:space="preserve">Replantio, até 10% fornec mudas, consolidação - Igarapé Universo x Cachoeira Carajá </v>
          </cell>
          <cell r="C1526" t="str">
            <v>GL</v>
          </cell>
          <cell r="D1526">
            <v>162.31</v>
          </cell>
          <cell r="E1526">
            <v>36526</v>
          </cell>
        </row>
        <row r="1527">
          <cell r="A1527" t="str">
            <v>99.A.057</v>
          </cell>
          <cell r="B1527" t="str">
            <v>Replantio, 10,01 a 15% fornec mudas, consolidação - Igarapé Universo x Cachoeira Carajá</v>
          </cell>
          <cell r="C1527" t="str">
            <v>GL</v>
          </cell>
          <cell r="D1527">
            <v>81.150000000000006</v>
          </cell>
          <cell r="E1527">
            <v>36526</v>
          </cell>
        </row>
        <row r="1528">
          <cell r="A1528" t="str">
            <v>99.A.058</v>
          </cell>
          <cell r="B1528" t="str">
            <v>Replantio, 15,01 a 20% fornec mudas, consolidação - Igarapé Universo x Cachoeira Carajá</v>
          </cell>
          <cell r="C1528" t="str">
            <v>GL</v>
          </cell>
          <cell r="D1528">
            <v>81.150000000000006</v>
          </cell>
          <cell r="E1528">
            <v>36526</v>
          </cell>
        </row>
        <row r="1529">
          <cell r="A1529" t="str">
            <v>99.A.059</v>
          </cell>
          <cell r="B1529" t="str">
            <v>Replantio, 20,01 a 25% fornec mudas, consolidação - Igarapé Universo x Cachoeira Carajá</v>
          </cell>
          <cell r="C1529" t="str">
            <v>GL</v>
          </cell>
          <cell r="D1529">
            <v>81.150000000000006</v>
          </cell>
          <cell r="E1529">
            <v>36526</v>
          </cell>
        </row>
        <row r="1530">
          <cell r="A1530" t="str">
            <v>99.A.060</v>
          </cell>
          <cell r="B1530" t="str">
            <v xml:space="preserve">Replantio, até 10% fornec mudas, consolidação - Cachoeira Morena x Regresso Feliz </v>
          </cell>
          <cell r="C1530" t="str">
            <v>GL</v>
          </cell>
          <cell r="D1530">
            <v>232.88</v>
          </cell>
          <cell r="E1530">
            <v>36526</v>
          </cell>
        </row>
        <row r="1531">
          <cell r="A1531" t="str">
            <v>99.A.061</v>
          </cell>
          <cell r="B1531" t="str">
            <v>Replantio, 10,01 a 15% fornec mudas, consolidação - Cachoeira Morena x Regresso Feliz</v>
          </cell>
          <cell r="C1531" t="str">
            <v>GL</v>
          </cell>
          <cell r="D1531">
            <v>116.44</v>
          </cell>
          <cell r="E1531">
            <v>36526</v>
          </cell>
        </row>
        <row r="1532">
          <cell r="A1532" t="str">
            <v>99.A.062</v>
          </cell>
          <cell r="B1532" t="str">
            <v>Replantio, 15,01 a 20% fornec mudas, consolidação - Cachoeira Morena x Regresso Feliz</v>
          </cell>
          <cell r="C1532" t="str">
            <v>GL</v>
          </cell>
          <cell r="D1532">
            <v>116.44</v>
          </cell>
          <cell r="E1532">
            <v>36526</v>
          </cell>
        </row>
        <row r="1533">
          <cell r="A1533" t="str">
            <v>99.A.063</v>
          </cell>
          <cell r="B1533" t="str">
            <v>Replantio, 20,01 a 25% fornec mudas, consolidação - Cachoeira Morena x Regresso Feliz</v>
          </cell>
          <cell r="C1533" t="str">
            <v>GL</v>
          </cell>
          <cell r="D1533">
            <v>116.44</v>
          </cell>
          <cell r="E1533">
            <v>36526</v>
          </cell>
        </row>
        <row r="1534">
          <cell r="A1534" t="str">
            <v>99.A.064</v>
          </cell>
          <cell r="B1534" t="str">
            <v>Replantio, até 10% fornec mudas, consolidação - Caravela Rosa x Valter Vieira Santos</v>
          </cell>
          <cell r="C1534" t="str">
            <v>GL</v>
          </cell>
          <cell r="D1534">
            <v>326.93</v>
          </cell>
          <cell r="E1534">
            <v>37408</v>
          </cell>
        </row>
        <row r="1535">
          <cell r="A1535" t="str">
            <v>99.A.065</v>
          </cell>
          <cell r="B1535" t="str">
            <v>Replantio, 10,01 a 15% fornec mudas, consolidação - Caravela Rosa x Valter Vieira Santos</v>
          </cell>
          <cell r="C1535" t="str">
            <v>GL</v>
          </cell>
          <cell r="D1535">
            <v>163.46</v>
          </cell>
          <cell r="E1535">
            <v>37408</v>
          </cell>
        </row>
        <row r="1536">
          <cell r="A1536" t="str">
            <v>99.A.066</v>
          </cell>
          <cell r="B1536" t="str">
            <v>Replantio, 15,01 a 20% fornec mudas, consolidação - Caravela Rosa x Valter Vieira Santos</v>
          </cell>
          <cell r="C1536" t="str">
            <v>GL</v>
          </cell>
          <cell r="D1536">
            <v>163.46</v>
          </cell>
          <cell r="E1536">
            <v>37408</v>
          </cell>
        </row>
        <row r="1537">
          <cell r="A1537" t="str">
            <v>99.A.067</v>
          </cell>
          <cell r="B1537" t="str">
            <v>Replantio, 20,01 a 25% fornec mudas, consolidação - Caravela Rosa x Valter Vieira Santos</v>
          </cell>
          <cell r="C1537" t="str">
            <v>GL</v>
          </cell>
          <cell r="D1537">
            <v>163.46</v>
          </cell>
          <cell r="E1537">
            <v>37408</v>
          </cell>
        </row>
        <row r="1538">
          <cell r="A1538" t="str">
            <v>99.A.068</v>
          </cell>
          <cell r="B1538" t="str">
            <v>Replantio, até 10% fornec mudas, consolidação - R. Lanhoso x Av. Engenho Novo</v>
          </cell>
          <cell r="C1538" t="str">
            <v>GL</v>
          </cell>
          <cell r="D1538">
            <v>245.95</v>
          </cell>
          <cell r="E1538">
            <v>36526</v>
          </cell>
        </row>
        <row r="1539">
          <cell r="A1539" t="str">
            <v>99.A.069</v>
          </cell>
          <cell r="B1539" t="str">
            <v>Replantio, 10,01 a 15% fornec mudas, consolidação - R. Lanhoso x Av. Engenho Novo</v>
          </cell>
          <cell r="C1539" t="str">
            <v>GL</v>
          </cell>
          <cell r="D1539">
            <v>122.97</v>
          </cell>
          <cell r="E1539">
            <v>36526</v>
          </cell>
        </row>
        <row r="1540">
          <cell r="A1540" t="str">
            <v>99.A.070</v>
          </cell>
          <cell r="B1540" t="str">
            <v>Replantio, 15,01 a 20% fornec mudas, consolidação - R. Lanhoso x Av. Engenho Novo</v>
          </cell>
          <cell r="C1540" t="str">
            <v>GL</v>
          </cell>
          <cell r="D1540">
            <v>122.97</v>
          </cell>
          <cell r="E1540">
            <v>36526</v>
          </cell>
        </row>
        <row r="1541">
          <cell r="A1541" t="str">
            <v>99.A.071</v>
          </cell>
          <cell r="B1541" t="str">
            <v>Replantio, 20,01 a 25% fornec mudas, consolidação - R. Lanhoso x Av. Engenho Novo</v>
          </cell>
          <cell r="C1541" t="str">
            <v>GL</v>
          </cell>
          <cell r="D1541">
            <v>122.97</v>
          </cell>
          <cell r="E1541">
            <v>36526</v>
          </cell>
        </row>
        <row r="1542">
          <cell r="A1542" t="str">
            <v>99.A.072</v>
          </cell>
          <cell r="B1542" t="str">
            <v>Replantio, até 10% fornec mudas, consolidação - Cipriano RodriguesxDr. Alves Teixeira</v>
          </cell>
          <cell r="C1542" t="str">
            <v>GL</v>
          </cell>
          <cell r="D1542">
            <v>4097.25</v>
          </cell>
          <cell r="E1542">
            <v>37408</v>
          </cell>
        </row>
        <row r="1543">
          <cell r="A1543" t="str">
            <v>99.A.073</v>
          </cell>
          <cell r="B1543" t="str">
            <v>Replantio, 10,01 a 15% fornec mudas, consolid. - Cipriano RodriguesxDr. Alves Teixeira</v>
          </cell>
          <cell r="C1543" t="str">
            <v>GL</v>
          </cell>
          <cell r="D1543">
            <v>2048.62</v>
          </cell>
          <cell r="E1543">
            <v>37408</v>
          </cell>
        </row>
        <row r="1544">
          <cell r="A1544" t="str">
            <v>99.A.074</v>
          </cell>
          <cell r="B1544" t="str">
            <v>Replantio, 15,01 a 20% fornec mudas, consolid. - Cipriano RodriguesxDr. Alves Teixeira</v>
          </cell>
          <cell r="C1544" t="str">
            <v>GL</v>
          </cell>
          <cell r="D1544">
            <v>2048.62</v>
          </cell>
          <cell r="E1544">
            <v>37408</v>
          </cell>
        </row>
        <row r="1545">
          <cell r="A1545" t="str">
            <v>99.A.075</v>
          </cell>
          <cell r="B1545" t="str">
            <v>Replantio, 20,01 a 25% fornec mudas, consolid. - Cipriano RodriguesxDr. Alves Teixeira</v>
          </cell>
          <cell r="C1545" t="str">
            <v>GL</v>
          </cell>
          <cell r="D1545">
            <v>2048.62</v>
          </cell>
          <cell r="E1545">
            <v>37408</v>
          </cell>
        </row>
        <row r="1546">
          <cell r="A1546" t="str">
            <v>99.A.076</v>
          </cell>
          <cell r="B1546" t="str">
            <v>Replantio, até 10% fornec mudas, consolidação - João Galli x Lázaro Gonçalves Fraga</v>
          </cell>
          <cell r="C1546" t="str">
            <v>GL</v>
          </cell>
          <cell r="D1546">
            <v>304.52</v>
          </cell>
          <cell r="E1546">
            <v>37408</v>
          </cell>
        </row>
        <row r="1547">
          <cell r="A1547" t="str">
            <v>99.A.077</v>
          </cell>
          <cell r="B1547" t="str">
            <v>Replantio, 10,01 a 15% fornec mudas, consolid. - João Galli x Lázaro Gonçalves Fraga</v>
          </cell>
          <cell r="C1547" t="str">
            <v>GL</v>
          </cell>
          <cell r="D1547">
            <v>152.26</v>
          </cell>
          <cell r="E1547">
            <v>37408</v>
          </cell>
        </row>
        <row r="1548">
          <cell r="A1548" t="str">
            <v>99.A.078</v>
          </cell>
          <cell r="B1548" t="str">
            <v>Replantio, 15,01 a 20% fornec mudas, consolid. - João Galli x Lázaro Gonçalves Fraga</v>
          </cell>
          <cell r="C1548" t="str">
            <v>GL</v>
          </cell>
          <cell r="D1548">
            <v>152.26</v>
          </cell>
          <cell r="E1548">
            <v>37408</v>
          </cell>
        </row>
        <row r="1549">
          <cell r="A1549" t="str">
            <v>99.A.079</v>
          </cell>
          <cell r="B1549" t="str">
            <v>Replantio, 20,01 a 25% fornec mudas, consolid. - João Galli x Lázaro Gonçalves Fraga</v>
          </cell>
          <cell r="C1549" t="str">
            <v>GL</v>
          </cell>
          <cell r="D1549">
            <v>152.26</v>
          </cell>
          <cell r="E1549">
            <v>37408</v>
          </cell>
        </row>
        <row r="1550">
          <cell r="A1550" t="str">
            <v>99.A.080</v>
          </cell>
          <cell r="B1550" t="str">
            <v>Replantio, até 10% fornec mudas, consolidação - Pq. Darcy Silva</v>
          </cell>
          <cell r="C1550" t="str">
            <v>GL</v>
          </cell>
          <cell r="D1550">
            <v>13933.14</v>
          </cell>
          <cell r="E1550">
            <v>38108</v>
          </cell>
        </row>
        <row r="1551">
          <cell r="A1551" t="str">
            <v>99.A.081</v>
          </cell>
          <cell r="B1551" t="str">
            <v>Replantio, 10,01 a 15% fornec mudas, consolid. - Pq. Darcy Silva</v>
          </cell>
          <cell r="C1551" t="str">
            <v>GL</v>
          </cell>
          <cell r="D1551">
            <v>6966.57</v>
          </cell>
          <cell r="E1551">
            <v>38108</v>
          </cell>
        </row>
        <row r="1552">
          <cell r="A1552" t="str">
            <v>99.A.082</v>
          </cell>
          <cell r="B1552" t="str">
            <v>Replantio, 15,01 a 20% fornec mudas, consolid. - Pq. Darcy Silva</v>
          </cell>
          <cell r="C1552" t="str">
            <v>GL</v>
          </cell>
          <cell r="D1552">
            <v>6966.57</v>
          </cell>
          <cell r="E1552">
            <v>38108</v>
          </cell>
        </row>
        <row r="1553">
          <cell r="A1553" t="str">
            <v>99.A.083</v>
          </cell>
          <cell r="B1553" t="str">
            <v>Replantio, 20,01 a 25% fornec mudas, consolid. - Pq. Darcy Silva</v>
          </cell>
          <cell r="C1553" t="str">
            <v>GL</v>
          </cell>
          <cell r="D1553">
            <v>6966.57</v>
          </cell>
          <cell r="E1553">
            <v>38108</v>
          </cell>
        </row>
        <row r="1554">
          <cell r="A1554" t="str">
            <v>99.A.084</v>
          </cell>
          <cell r="B1554" t="str">
            <v>Replantio, até 10% fornec mudas, consolidação - Pq. Pinheirinho d'água</v>
          </cell>
          <cell r="C1554" t="str">
            <v>GL</v>
          </cell>
          <cell r="D1554">
            <v>7499.37</v>
          </cell>
          <cell r="E1554">
            <v>37408</v>
          </cell>
        </row>
        <row r="1555">
          <cell r="A1555" t="str">
            <v>99.A.085</v>
          </cell>
          <cell r="B1555" t="str">
            <v>Replantio, 10,01 a 15% fornec mudas, consolid. - Pq. Pinheirinho d'água</v>
          </cell>
          <cell r="C1555" t="str">
            <v>GL</v>
          </cell>
          <cell r="D1555">
            <v>3749.68</v>
          </cell>
          <cell r="E1555">
            <v>37408</v>
          </cell>
        </row>
        <row r="1556">
          <cell r="A1556" t="str">
            <v>99.A.086</v>
          </cell>
          <cell r="B1556" t="str">
            <v>Replantio, 15,01 a 20% fornec mudas, consolid. - Pq. Pinheirinho d'água</v>
          </cell>
          <cell r="C1556" t="str">
            <v>GL</v>
          </cell>
          <cell r="D1556">
            <v>3749.68</v>
          </cell>
          <cell r="E1556">
            <v>37408</v>
          </cell>
        </row>
        <row r="1557">
          <cell r="A1557" t="str">
            <v>99.A.087</v>
          </cell>
          <cell r="B1557" t="str">
            <v>Replantio, 20,01 a 25% fornec mudas, consolid. - Pq. Pinheirinho d'água</v>
          </cell>
          <cell r="C1557" t="str">
            <v>GL</v>
          </cell>
          <cell r="D1557">
            <v>3749.68</v>
          </cell>
          <cell r="E1557">
            <v>37408</v>
          </cell>
        </row>
        <row r="1558">
          <cell r="A1558" t="str">
            <v>99.A.088</v>
          </cell>
          <cell r="B1558" t="str">
            <v>Replantio, até 10% fornec mudas, consolidação - Praça Vila Suzana</v>
          </cell>
          <cell r="C1558" t="str">
            <v>GL</v>
          </cell>
          <cell r="D1558">
            <v>541.35</v>
          </cell>
          <cell r="E1558">
            <v>39264</v>
          </cell>
        </row>
        <row r="1559">
          <cell r="A1559" t="str">
            <v>99.A.089</v>
          </cell>
          <cell r="B1559" t="str">
            <v>Replantio, 10,01 a 15% fornec mudas, consolid. - Praça Vila Suzana</v>
          </cell>
          <cell r="C1559" t="str">
            <v>GL</v>
          </cell>
          <cell r="D1559">
            <v>270.68</v>
          </cell>
          <cell r="E1559">
            <v>39264</v>
          </cell>
        </row>
        <row r="1560">
          <cell r="A1560" t="str">
            <v>99.A.090</v>
          </cell>
          <cell r="B1560" t="str">
            <v>Replantio, 15,01 a 20% fornec mudas, consolid. - Praça Vila Suzana</v>
          </cell>
          <cell r="C1560" t="str">
            <v>GL</v>
          </cell>
          <cell r="D1560">
            <v>270.68</v>
          </cell>
          <cell r="E1560">
            <v>39264</v>
          </cell>
        </row>
        <row r="1561">
          <cell r="A1561" t="str">
            <v>99.A.091</v>
          </cell>
          <cell r="B1561" t="str">
            <v>Replantio, 20,01 a 25% fornec mudas, consolid. - Praça Vila Suzana</v>
          </cell>
          <cell r="C1561" t="str">
            <v>GL</v>
          </cell>
          <cell r="D1561">
            <v>270.68</v>
          </cell>
          <cell r="E1561">
            <v>39264</v>
          </cell>
        </row>
        <row r="1562">
          <cell r="A1562" t="str">
            <v>99.A.092</v>
          </cell>
          <cell r="B1562" t="str">
            <v>Replantio, até 10% fornec mudas, consolidação - Pq. Vila Sílvia</v>
          </cell>
          <cell r="C1562" t="str">
            <v>GL</v>
          </cell>
          <cell r="D1562">
            <v>181.32</v>
          </cell>
          <cell r="E1562">
            <v>39264</v>
          </cell>
        </row>
        <row r="1563">
          <cell r="A1563" t="str">
            <v>99.A.093</v>
          </cell>
          <cell r="B1563" t="str">
            <v>Replantio, 10,01 a 15% fornec mudas, consolid. - Pq. Vila Sílvia</v>
          </cell>
          <cell r="C1563" t="str">
            <v>GL</v>
          </cell>
          <cell r="D1563">
            <v>90.66</v>
          </cell>
          <cell r="E1563">
            <v>39264</v>
          </cell>
        </row>
        <row r="1564">
          <cell r="A1564" t="str">
            <v>99.A.094</v>
          </cell>
          <cell r="B1564" t="str">
            <v>Replantio, 15,01 a 20% fornec mudas, consolid. - Pq. Vila Sílvia</v>
          </cell>
          <cell r="C1564" t="str">
            <v>GL</v>
          </cell>
          <cell r="D1564">
            <v>90.66</v>
          </cell>
          <cell r="E1564">
            <v>39264</v>
          </cell>
        </row>
        <row r="1565">
          <cell r="A1565" t="str">
            <v>99.A.095</v>
          </cell>
          <cell r="B1565" t="str">
            <v>Replantio, 20,01 a 25% fornec mudas, consolid. - Pq. Vila Sílvia</v>
          </cell>
          <cell r="C1565" t="str">
            <v>GL</v>
          </cell>
          <cell r="D1565">
            <v>90.66</v>
          </cell>
          <cell r="E1565">
            <v>39264</v>
          </cell>
        </row>
        <row r="1566">
          <cell r="A1566" t="str">
            <v>99.A.096</v>
          </cell>
          <cell r="B1566" t="str">
            <v>Replantio, até 10% fornec mudas, consolidação - Pq. da Ciência</v>
          </cell>
          <cell r="C1566" t="str">
            <v>GL</v>
          </cell>
          <cell r="D1566">
            <v>1476.84</v>
          </cell>
          <cell r="E1566">
            <v>39264</v>
          </cell>
        </row>
        <row r="1567">
          <cell r="A1567" t="str">
            <v>99.A.097</v>
          </cell>
          <cell r="B1567" t="str">
            <v>Replantio, 10,01 a 15% fornec mudas, consolid. - Pq. da Ciência</v>
          </cell>
          <cell r="C1567" t="str">
            <v>GL</v>
          </cell>
          <cell r="D1567">
            <v>738.42</v>
          </cell>
          <cell r="E1567">
            <v>39264</v>
          </cell>
        </row>
        <row r="1568">
          <cell r="A1568" t="str">
            <v>99.A.098</v>
          </cell>
          <cell r="B1568" t="str">
            <v>Replantio, 15,01 a 20% fornec mudas, consolid. - Pq. da Ciência</v>
          </cell>
          <cell r="C1568" t="str">
            <v>GL</v>
          </cell>
          <cell r="D1568">
            <v>738.42</v>
          </cell>
          <cell r="E1568">
            <v>39264</v>
          </cell>
        </row>
        <row r="1569">
          <cell r="A1569" t="str">
            <v>99.A.099</v>
          </cell>
          <cell r="B1569" t="str">
            <v>Replantio, 20,01 a 25% fornec mudas, consolid. - Pq. da Ciência</v>
          </cell>
          <cell r="C1569" t="str">
            <v>GL</v>
          </cell>
          <cell r="D1569">
            <v>738.42</v>
          </cell>
          <cell r="E1569">
            <v>39264</v>
          </cell>
        </row>
        <row r="1570">
          <cell r="A1570" t="str">
            <v>99.A.100</v>
          </cell>
          <cell r="B1570" t="str">
            <v>Replantio, até 10% fornec mudas, consolidação - Pq. Guaembu - Trecho 1</v>
          </cell>
          <cell r="C1570" t="str">
            <v>GL</v>
          </cell>
          <cell r="D1570">
            <v>817.4</v>
          </cell>
          <cell r="E1570">
            <v>39264</v>
          </cell>
        </row>
        <row r="1571">
          <cell r="A1571" t="str">
            <v>99.A.101</v>
          </cell>
          <cell r="B1571" t="str">
            <v>Replantio, 10,01 a 15% fornec mudas, consolid. - Pq. Guaembu - Trecho 1</v>
          </cell>
          <cell r="C1571" t="str">
            <v>GL</v>
          </cell>
          <cell r="D1571">
            <v>408.7</v>
          </cell>
          <cell r="E1571">
            <v>39264</v>
          </cell>
        </row>
        <row r="1572">
          <cell r="A1572" t="str">
            <v>99.A.102</v>
          </cell>
          <cell r="B1572" t="str">
            <v>Replantio, 15,01 a 20% fornec mudas, consolid. - Pq. Guaembu - Trecho 1</v>
          </cell>
          <cell r="C1572" t="str">
            <v>GL</v>
          </cell>
          <cell r="D1572">
            <v>408.7</v>
          </cell>
          <cell r="E1572">
            <v>39264</v>
          </cell>
        </row>
        <row r="1573">
          <cell r="A1573" t="str">
            <v>99.A.103</v>
          </cell>
          <cell r="B1573" t="str">
            <v>Replantio, 20,01 a 25% fornec mudas, consolid. - Pq. Guaembu - Trecho 1</v>
          </cell>
          <cell r="C1573" t="str">
            <v>GL</v>
          </cell>
          <cell r="D1573">
            <v>408.7</v>
          </cell>
          <cell r="E1573">
            <v>39264</v>
          </cell>
        </row>
        <row r="1574">
          <cell r="A1574" t="str">
            <v>99.A.104</v>
          </cell>
          <cell r="B1574" t="str">
            <v>Replantio, até 10% fornec mudas, consolidação - Pq. Guaembu - Trecho 2</v>
          </cell>
          <cell r="C1574" t="str">
            <v>GL</v>
          </cell>
          <cell r="D1574">
            <v>622.26</v>
          </cell>
          <cell r="E1574">
            <v>39264</v>
          </cell>
        </row>
        <row r="1575">
          <cell r="A1575" t="str">
            <v>99.A.105</v>
          </cell>
          <cell r="B1575" t="str">
            <v>Replantio, 10,01 a 15% fornec mudas, consolid. - Pq. Guaembu - Trecho 2</v>
          </cell>
          <cell r="C1575" t="str">
            <v>GL</v>
          </cell>
          <cell r="D1575">
            <v>311.13</v>
          </cell>
          <cell r="E1575">
            <v>39264</v>
          </cell>
        </row>
        <row r="1576">
          <cell r="A1576" t="str">
            <v>99.A.106</v>
          </cell>
          <cell r="B1576" t="str">
            <v>Replantio, 15,01 a 20% fornec mudas, consolid. - Pq. Guaembu - Trecho 2</v>
          </cell>
          <cell r="C1576" t="str">
            <v>GL</v>
          </cell>
          <cell r="D1576">
            <v>311.13</v>
          </cell>
          <cell r="E1576">
            <v>39264</v>
          </cell>
        </row>
        <row r="1577">
          <cell r="A1577" t="str">
            <v>99.A.107</v>
          </cell>
          <cell r="B1577" t="str">
            <v>Replantio, 20,01 a 25% fornec mudas, consolid. - Pq. Guaembu - Trecho 2</v>
          </cell>
          <cell r="C1577" t="str">
            <v>GL</v>
          </cell>
          <cell r="D1577">
            <v>311.13</v>
          </cell>
          <cell r="E1577">
            <v>39264</v>
          </cell>
        </row>
      </sheetData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Balance Sheet"/>
      <sheetName val="Key indicators and ratios"/>
      <sheetName val="Income Statement"/>
      <sheetName val="markets risks"/>
      <sheetName val="Derivatives"/>
      <sheetName val="Lending"/>
      <sheetName val="Tickmarks"/>
      <sheetName val="unit1sum2"/>
      <sheetName val="unit1sum3"/>
      <sheetName val="unit2sum2"/>
      <sheetName val="unit2sum3"/>
      <sheetName val="DISCOUNT RATES"/>
      <sheetName val="CPM-BCSA-03"/>
      <sheetName val="relação"/>
      <sheetName val="BP"/>
    </sheetNames>
    <sheetDataSet>
      <sheetData sheetId="0">
        <row r="2">
          <cell r="E2">
            <v>0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V"/>
      <sheetName val="Pavim-preços"/>
      <sheetName val="Custo-Pav-Marg."/>
      <sheetName val="R-T3-PAV-01"/>
      <sheetName val="R-T3-PAV-02"/>
      <sheetName val="R-T3-PAV-03"/>
      <sheetName val="R-T3-PAV-04"/>
      <sheetName val="R-T3-PAV-10"/>
      <sheetName val="R-T3-PAV-11"/>
      <sheetName val="R-T3-PAV-12"/>
      <sheetName val="R-T3-PAV-13"/>
      <sheetName val="R-T3-PAV-14"/>
      <sheetName val="R-T3-PAV-15"/>
      <sheetName val="R-T3-PAV-16"/>
      <sheetName val="R-T3-PAV-17"/>
      <sheetName val="R-T3-PAV-18"/>
      <sheetName val="R-T3-PAV-20"/>
      <sheetName val="R-T3-PAV-21"/>
      <sheetName val="R-T3-PAV-22"/>
    </sheetNames>
    <sheetDataSet>
      <sheetData sheetId="0"/>
      <sheetData sheetId="1">
        <row r="2">
          <cell r="A2" t="str">
            <v>Fresagem</v>
          </cell>
          <cell r="B2" t="str">
            <v>m3</v>
          </cell>
          <cell r="C2">
            <v>7.4</v>
          </cell>
        </row>
        <row r="3">
          <cell r="A3" t="str">
            <v>Regularização do sub leito</v>
          </cell>
          <cell r="B3" t="str">
            <v>m2</v>
          </cell>
          <cell r="C3">
            <v>0.69</v>
          </cell>
        </row>
        <row r="4">
          <cell r="A4" t="str">
            <v>Reforço do sub leito com rachão</v>
          </cell>
          <cell r="B4" t="str">
            <v>m3</v>
          </cell>
          <cell r="C4">
            <v>15.01</v>
          </cell>
        </row>
        <row r="5">
          <cell r="A5" t="str">
            <v>Solo cimento c/ 6% de cimento</v>
          </cell>
          <cell r="B5" t="str">
            <v>m3</v>
          </cell>
          <cell r="C5">
            <v>27.45</v>
          </cell>
        </row>
        <row r="6">
          <cell r="A6" t="str">
            <v>Solo cimento c/ 4% de cimento</v>
          </cell>
          <cell r="B6" t="str">
            <v>m3</v>
          </cell>
          <cell r="C6">
            <v>20.43</v>
          </cell>
        </row>
        <row r="7">
          <cell r="A7" t="str">
            <v>Imprimação</v>
          </cell>
          <cell r="B7" t="str">
            <v>m2</v>
          </cell>
          <cell r="C7">
            <v>0.62</v>
          </cell>
        </row>
        <row r="8">
          <cell r="A8" t="str">
            <v xml:space="preserve">CBUQ - 1ª camada </v>
          </cell>
          <cell r="B8" t="str">
            <v>m3</v>
          </cell>
          <cell r="C8">
            <v>125.42</v>
          </cell>
        </row>
        <row r="9">
          <cell r="A9" t="str">
            <v>Pintura de Ligação</v>
          </cell>
          <cell r="B9" t="str">
            <v>m2</v>
          </cell>
          <cell r="C9">
            <v>0.16</v>
          </cell>
        </row>
        <row r="10">
          <cell r="A10" t="str">
            <v>CBUQ - 2ª camada</v>
          </cell>
          <cell r="B10" t="str">
            <v>m3</v>
          </cell>
          <cell r="C10">
            <v>125.42</v>
          </cell>
        </row>
        <row r="11">
          <cell r="A11" t="str">
            <v>Transporte de CBUQ</v>
          </cell>
          <cell r="B11" t="str">
            <v>m3 x km</v>
          </cell>
          <cell r="C11">
            <v>0.33</v>
          </cell>
        </row>
        <row r="12">
          <cell r="A12" t="str">
            <v>Transporte de CBUQ - Até 5 km</v>
          </cell>
          <cell r="B12" t="str">
            <v>t</v>
          </cell>
          <cell r="C12">
            <v>1.1499999999999999</v>
          </cell>
        </row>
        <row r="13">
          <cell r="A13" t="str">
            <v>Transporte de Mat. Solto - DMT 4 a 20 km</v>
          </cell>
          <cell r="B13" t="str">
            <v>m3 x km</v>
          </cell>
          <cell r="C13">
            <v>0.26</v>
          </cell>
        </row>
        <row r="14">
          <cell r="A14" t="str">
            <v>Transporte de Material fresado</v>
          </cell>
          <cell r="B14" t="str">
            <v>m3 x km</v>
          </cell>
          <cell r="C14">
            <v>0.26</v>
          </cell>
        </row>
        <row r="15">
          <cell r="A15" t="str">
            <v>Transporte de Mat. Solto - DMT 20 a 50 km</v>
          </cell>
          <cell r="B15" t="str">
            <v>m3 x km</v>
          </cell>
        </row>
        <row r="16">
          <cell r="A16" t="str">
            <v>Base de bica corrida</v>
          </cell>
          <cell r="B16" t="str">
            <v>m2</v>
          </cell>
          <cell r="C16">
            <v>12.27</v>
          </cell>
        </row>
        <row r="17">
          <cell r="A17" t="str">
            <v>Transporte de Mat. Solto - DMT 1 a 4 km</v>
          </cell>
          <cell r="B17" t="str">
            <v>m3 x km</v>
          </cell>
          <cell r="C17">
            <v>0.38</v>
          </cell>
        </row>
        <row r="18">
          <cell r="A18" t="str">
            <v>Compactação p/ reforço do sub-leito</v>
          </cell>
          <cell r="B18" t="str">
            <v>m3</v>
          </cell>
          <cell r="C18">
            <v>0.75</v>
          </cell>
        </row>
        <row r="19">
          <cell r="A19" t="str">
            <v>Concreto 15 Mpa</v>
          </cell>
          <cell r="B19" t="str">
            <v>m3</v>
          </cell>
          <cell r="C19">
            <v>1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</sheetNames>
    <sheetDataSet>
      <sheetData sheetId="0" refreshError="1"/>
      <sheetData sheetId="1" refreshError="1"/>
      <sheetData sheetId="2" refreshError="1">
        <row r="24">
          <cell r="C24">
            <v>8.641134027777779E-2</v>
          </cell>
        </row>
        <row r="26">
          <cell r="C26">
            <v>0.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ções"/>
      <sheetName val="Menu"/>
      <sheetName val="Projeto1"/>
      <sheetName val="Premissas_Proj1"/>
      <sheetName val="Projeto2"/>
      <sheetName val="Premissas_Proj2"/>
      <sheetName val="Projeto3"/>
      <sheetName val="Premissas_Proj3"/>
      <sheetName val="Projeto4"/>
      <sheetName val="Premissas_Proj4"/>
      <sheetName val="Projeto5"/>
      <sheetName val="Premissas_Proj5"/>
      <sheetName val="Projeto6"/>
      <sheetName val="Premissas_Proj6"/>
      <sheetName val="Projeto7"/>
      <sheetName val="Premissas_Proj7"/>
      <sheetName val="Projeto8"/>
      <sheetName val="Premissas_Proj8"/>
      <sheetName val="Projeto9"/>
      <sheetName val="Premissas_Proj9"/>
      <sheetName val="Projeto10"/>
      <sheetName val="Premissas_Proj10"/>
      <sheetName val="Projeto11"/>
      <sheetName val="Premissas_Proj11"/>
      <sheetName val="Projeto12"/>
      <sheetName val="Premissas_Proj12"/>
      <sheetName val="Projeto13"/>
      <sheetName val="Premissas_Proj13"/>
      <sheetName val="Projeto14"/>
      <sheetName val="Premissas_Proj14"/>
      <sheetName val="Projeto15"/>
      <sheetName val="Premissas_Proj15"/>
      <sheetName val="Projeto16"/>
      <sheetName val="Premissas_Proj16"/>
      <sheetName val="Projeto17"/>
      <sheetName val="Premissas_Proj17"/>
      <sheetName val="Projeto18"/>
      <sheetName val="Premissas_Proj18"/>
      <sheetName val="Projeto19"/>
      <sheetName val="Premissas_Proj19"/>
      <sheetName val="Projeto20"/>
      <sheetName val="Premissas_Proj20"/>
      <sheetName val="Consolidado"/>
    </sheetNames>
    <sheetDataSet>
      <sheetData sheetId="0" refreshError="1">
        <row r="7">
          <cell r="A7" t="str">
            <v>Meses</v>
          </cell>
          <cell r="B7" t="str">
            <v>Receita</v>
          </cell>
          <cell r="D7">
            <v>-0.5</v>
          </cell>
        </row>
        <row r="8">
          <cell r="A8" t="str">
            <v>Anos</v>
          </cell>
          <cell r="B8" t="str">
            <v>Custos/Despesas Variáveis</v>
          </cell>
          <cell r="D8">
            <v>-0.4</v>
          </cell>
        </row>
        <row r="9">
          <cell r="B9" t="str">
            <v>Custos/Despesas Fixos</v>
          </cell>
          <cell r="D9">
            <v>-0.3</v>
          </cell>
        </row>
        <row r="10">
          <cell r="B10" t="str">
            <v>Custos/Despesas Variáveis e Fixos</v>
          </cell>
          <cell r="D10">
            <v>-0.2</v>
          </cell>
        </row>
        <row r="11">
          <cell r="D11">
            <v>-0.1</v>
          </cell>
        </row>
        <row r="12">
          <cell r="D12">
            <v>0</v>
          </cell>
        </row>
        <row r="13">
          <cell r="D13">
            <v>0.1</v>
          </cell>
        </row>
        <row r="14">
          <cell r="D14">
            <v>0.2</v>
          </cell>
        </row>
        <row r="15">
          <cell r="D15">
            <v>0.3</v>
          </cell>
        </row>
        <row r="16">
          <cell r="D16">
            <v>0.4</v>
          </cell>
        </row>
        <row r="17">
          <cell r="D17">
            <v>0.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4">
          <cell r="I64">
            <v>0.547466281531184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Exec. Summary"/>
      <sheetName val="Fin Stmnts Summary"/>
      <sheetName val="Switches &amp; Scenarios"/>
      <sheetName val="Bk &amp; Tax Dep &amp; ADIT"/>
      <sheetName val="PROFORMA"/>
      <sheetName val="DPP Spot, Firm Cap &amp; Dispatch"/>
      <sheetName val="Op Assmp"/>
      <sheetName val="Revenue"/>
      <sheetName val="Module1"/>
      <sheetName val="Module2"/>
      <sheetName val="LosM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Comb"/>
      <sheetName val="Summary_Comb"/>
      <sheetName val="FCF_Comb"/>
      <sheetName val="P&amp;L_Comb"/>
      <sheetName val="BS_Comb"/>
      <sheetName val="CF_Comb"/>
      <sheetName val="Sheet1"/>
      <sheetName val="Refinancing"/>
      <sheetName val="Title_PCM"/>
      <sheetName val="Summary_PCM"/>
      <sheetName val="WACC_PCM"/>
      <sheetName val="FCF_PCM"/>
      <sheetName val="P&amp;L_PCM"/>
      <sheetName val="BS_PCM"/>
      <sheetName val="P&amp;L_News"/>
      <sheetName val="Drivers_News"/>
      <sheetName val="P&amp;L_GenBooks"/>
      <sheetName val="Drivers_GenBooks"/>
      <sheetName val="CF_PCM"/>
      <sheetName val="Drivers"/>
      <sheetName val="Title_V"/>
      <sheetName val="Summary_V"/>
      <sheetName val="WACC_V"/>
      <sheetName val="FCF_V"/>
      <sheetName val="P&amp;L_V"/>
      <sheetName val="BS_V"/>
      <sheetName val="CF_V"/>
      <sheetName val="Scenarios"/>
      <sheetName val="Market overview"/>
      <sheetName val="Disposals"/>
      <sheetName val="Synergies"/>
      <sheetName val="Title_SP"/>
      <sheetName val="P&amp;L_M (IM)"/>
      <sheetName val="P&amp;L_SP"/>
      <sheetName val="BS_SP"/>
      <sheetName val="CF_SP"/>
      <sheetName val="Title_03B"/>
      <sheetName val="P&amp;L 03"/>
      <sheetName val="BS 03"/>
      <sheetName val="CF 03"/>
      <sheetName val="Title_TM"/>
      <sheetName val="FCF_TM"/>
      <sheetName val="P&amp;L_TM"/>
      <sheetName val="BS _TM"/>
      <sheetName val="P&amp;L_TM+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C2">
            <v>0.09</v>
          </cell>
        </row>
        <row r="4">
          <cell r="C4">
            <v>0.09</v>
          </cell>
        </row>
        <row r="6">
          <cell r="C6">
            <v>0.0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andos Orçamento"/>
      <sheetName val=" Orçam. Realiz. R$ Correntes"/>
      <sheetName val="Orçamento Moeda Corrente"/>
      <sheetName val="Orçamento Aprovado 2002"/>
      <sheetName val="Orçamento Moeda Nov98"/>
      <sheetName val="Orçam.  Projetado  R$ Correntes"/>
      <sheetName val="Plano de Negócio Original"/>
      <sheetName val="Plano de Negócio por ano"/>
      <sheetName val="Orçam.  Projetado  R$ Nov98"/>
      <sheetName val="Orçam Prev X Real. R$ Correntes"/>
      <sheetName val="Orçam. Prev. X Real. R$ NOV98 "/>
      <sheetName val=" Orçam. Realiz. R$ NOV98"/>
      <sheetName val="Taxas"/>
      <sheetName val="Custeio Administrativo"/>
      <sheetName val="Custo do Contrato de O&amp;M"/>
      <sheetName val="Balanço Patrimonial"/>
      <sheetName val="Dados"/>
      <sheetName val="ICMS A RECUPERAR"/>
      <sheetName val="DRE"/>
      <sheetName val="Integralizações"/>
      <sheetName val="Amortização das Debêntures"/>
      <sheetName val="Dívida"/>
      <sheetName val="Preços de Energia e Receita"/>
      <sheetName val="Fluxo de Caixa"/>
      <sheetName val="Comandos"/>
      <sheetName val="Tributos"/>
      <sheetName val="Origem dos Custos"/>
      <sheetName val="Curva do EPC"/>
      <sheetName val="O&amp;M ORIGINAL"/>
      <sheetName val="O&amp;M AJUSTADO"/>
      <sheetName val="Intertemporais PIS e COFINS"/>
      <sheetName val="PlanoDeContas"/>
      <sheetName val="prod"/>
      <sheetName val="relação"/>
      <sheetName val="Income Statement"/>
      <sheetName val="pl atual"/>
      <sheetName val="Simuldaor da Itapebi"/>
      <sheetName val="Lista de Proponentes"/>
      <sheetName val="Bo - JAN"/>
      <sheetName val="UPA"/>
      <sheetName val="POA Mensual"/>
      <sheetName val="Medições a fatur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 detalhado"/>
      <sheetName val="Endividamento"/>
      <sheetName val="Fluxo Previsto"/>
      <sheetName val="Base Comparativo"/>
      <sheetName val="Ficha Ecovix"/>
      <sheetName val="Saldo bco_dia"/>
      <sheetName val="FDP Acumulado"/>
      <sheetName val="FCR Acumulado"/>
      <sheetName val="Vencimento KGiro"/>
      <sheetName val="Comparativo Previsto x Realizad"/>
    </sheetNames>
    <sheetDataSet>
      <sheetData sheetId="0"/>
      <sheetData sheetId="1"/>
      <sheetData sheetId="2"/>
      <sheetData sheetId="3">
        <row r="4">
          <cell r="B4">
            <v>41641</v>
          </cell>
          <cell r="C4" t="str">
            <v>41641 Dia</v>
          </cell>
          <cell r="D4">
            <v>0</v>
          </cell>
          <cell r="E4">
            <v>0</v>
          </cell>
          <cell r="F4">
            <v>41642</v>
          </cell>
          <cell r="G4" t="str">
            <v>41642 Dia</v>
          </cell>
          <cell r="H4">
            <v>0</v>
          </cell>
          <cell r="I4">
            <v>0</v>
          </cell>
          <cell r="J4">
            <v>41645</v>
          </cell>
          <cell r="K4" t="str">
            <v>41645 Dia</v>
          </cell>
          <cell r="L4">
            <v>0</v>
          </cell>
          <cell r="M4">
            <v>0</v>
          </cell>
          <cell r="N4">
            <v>41646</v>
          </cell>
          <cell r="O4" t="str">
            <v>41646 Dia</v>
          </cell>
          <cell r="P4">
            <v>0</v>
          </cell>
          <cell r="Q4">
            <v>0</v>
          </cell>
          <cell r="R4">
            <v>41647</v>
          </cell>
          <cell r="S4" t="str">
            <v>41647 Dia</v>
          </cell>
          <cell r="T4">
            <v>0</v>
          </cell>
          <cell r="U4">
            <v>0</v>
          </cell>
          <cell r="V4">
            <v>41648</v>
          </cell>
          <cell r="W4" t="str">
            <v>41648 Dia</v>
          </cell>
          <cell r="X4">
            <v>0</v>
          </cell>
          <cell r="Y4">
            <v>0</v>
          </cell>
          <cell r="Z4">
            <v>41649</v>
          </cell>
          <cell r="AA4" t="str">
            <v>41649 Dia</v>
          </cell>
          <cell r="AB4">
            <v>0</v>
          </cell>
          <cell r="AC4">
            <v>0</v>
          </cell>
          <cell r="AD4">
            <v>41652</v>
          </cell>
          <cell r="AE4" t="str">
            <v>41652 Dia</v>
          </cell>
          <cell r="AF4">
            <v>0</v>
          </cell>
          <cell r="AG4">
            <v>0</v>
          </cell>
          <cell r="AH4">
            <v>41653</v>
          </cell>
          <cell r="AI4" t="str">
            <v>41653 Dia</v>
          </cell>
          <cell r="AJ4">
            <v>0</v>
          </cell>
          <cell r="AK4">
            <v>0</v>
          </cell>
          <cell r="AL4">
            <v>41654</v>
          </cell>
          <cell r="AM4" t="str">
            <v>41654 Dia</v>
          </cell>
          <cell r="AN4">
            <v>0</v>
          </cell>
          <cell r="AO4">
            <v>0</v>
          </cell>
          <cell r="AP4">
            <v>41655</v>
          </cell>
          <cell r="AQ4" t="str">
            <v>41655 Dia</v>
          </cell>
          <cell r="AR4">
            <v>0</v>
          </cell>
          <cell r="AS4">
            <v>0</v>
          </cell>
          <cell r="AT4">
            <v>41656</v>
          </cell>
          <cell r="AU4" t="str">
            <v>41656 Dia</v>
          </cell>
          <cell r="AV4">
            <v>0</v>
          </cell>
          <cell r="AW4">
            <v>0</v>
          </cell>
          <cell r="AX4">
            <v>41659</v>
          </cell>
          <cell r="AY4" t="str">
            <v>41659 Dia</v>
          </cell>
          <cell r="AZ4">
            <v>0</v>
          </cell>
          <cell r="BA4">
            <v>0</v>
          </cell>
          <cell r="BB4">
            <v>41660</v>
          </cell>
          <cell r="BC4" t="str">
            <v>41660 Dia</v>
          </cell>
          <cell r="BD4">
            <v>0</v>
          </cell>
          <cell r="BE4">
            <v>0</v>
          </cell>
          <cell r="BF4">
            <v>41661</v>
          </cell>
          <cell r="BG4" t="str">
            <v>41661 Dia</v>
          </cell>
          <cell r="BH4">
            <v>0</v>
          </cell>
          <cell r="BI4">
            <v>0</v>
          </cell>
          <cell r="BJ4">
            <v>41662</v>
          </cell>
          <cell r="BK4" t="str">
            <v>41662 Dia</v>
          </cell>
          <cell r="BL4">
            <v>0</v>
          </cell>
          <cell r="BM4">
            <v>0</v>
          </cell>
          <cell r="BN4">
            <v>41663</v>
          </cell>
          <cell r="BO4" t="str">
            <v>41663 Dia</v>
          </cell>
          <cell r="BP4">
            <v>0</v>
          </cell>
          <cell r="BQ4">
            <v>0</v>
          </cell>
          <cell r="BR4">
            <v>41666</v>
          </cell>
          <cell r="BS4" t="str">
            <v>41666 Dia</v>
          </cell>
          <cell r="BT4">
            <v>0</v>
          </cell>
          <cell r="BU4">
            <v>0</v>
          </cell>
          <cell r="BV4">
            <v>41667</v>
          </cell>
          <cell r="BW4" t="str">
            <v>41667 Dia</v>
          </cell>
          <cell r="BX4">
            <v>0</v>
          </cell>
          <cell r="BY4">
            <v>0</v>
          </cell>
          <cell r="BZ4">
            <v>41668</v>
          </cell>
          <cell r="CA4" t="str">
            <v>41668 Dia</v>
          </cell>
          <cell r="CB4">
            <v>0</v>
          </cell>
          <cell r="CC4">
            <v>0</v>
          </cell>
          <cell r="CD4">
            <v>41669</v>
          </cell>
          <cell r="CE4" t="str">
            <v>41669 Dia</v>
          </cell>
          <cell r="CF4">
            <v>0</v>
          </cell>
          <cell r="CG4">
            <v>0</v>
          </cell>
          <cell r="CH4">
            <v>41670</v>
          </cell>
          <cell r="CI4" t="str">
            <v>41670 Dia</v>
          </cell>
          <cell r="CJ4">
            <v>0</v>
          </cell>
          <cell r="CK4">
            <v>0</v>
          </cell>
          <cell r="CL4">
            <v>0</v>
          </cell>
          <cell r="CM4" t="str">
            <v>0 Dia</v>
          </cell>
          <cell r="CN4">
            <v>0</v>
          </cell>
        </row>
        <row r="5">
          <cell r="B5" t="str">
            <v>Previsto</v>
          </cell>
          <cell r="C5" t="str">
            <v>Realizado</v>
          </cell>
          <cell r="D5" t="str">
            <v>% Var.</v>
          </cell>
          <cell r="E5">
            <v>0</v>
          </cell>
          <cell r="F5" t="str">
            <v>Previsto</v>
          </cell>
          <cell r="G5" t="str">
            <v>Realizado</v>
          </cell>
          <cell r="H5" t="str">
            <v>% Var.</v>
          </cell>
          <cell r="I5">
            <v>0</v>
          </cell>
          <cell r="J5" t="str">
            <v>Previsto</v>
          </cell>
          <cell r="K5" t="str">
            <v>Realizado</v>
          </cell>
          <cell r="L5" t="str">
            <v>% Var.</v>
          </cell>
          <cell r="M5">
            <v>0</v>
          </cell>
          <cell r="N5" t="str">
            <v>Previsto</v>
          </cell>
          <cell r="O5" t="str">
            <v>Realizado</v>
          </cell>
          <cell r="P5" t="str">
            <v>% Var.</v>
          </cell>
          <cell r="Q5">
            <v>0</v>
          </cell>
          <cell r="R5" t="str">
            <v>Previsto</v>
          </cell>
          <cell r="S5" t="str">
            <v>Realizado</v>
          </cell>
          <cell r="T5" t="str">
            <v>% Var.</v>
          </cell>
          <cell r="U5">
            <v>0</v>
          </cell>
          <cell r="V5" t="str">
            <v>Previsto</v>
          </cell>
          <cell r="W5" t="str">
            <v>Realizado</v>
          </cell>
          <cell r="X5" t="str">
            <v>% Var.</v>
          </cell>
          <cell r="Y5">
            <v>0</v>
          </cell>
          <cell r="Z5" t="str">
            <v>Previsto</v>
          </cell>
          <cell r="AA5" t="str">
            <v>Realizado</v>
          </cell>
          <cell r="AB5" t="str">
            <v>% Var.</v>
          </cell>
          <cell r="AC5">
            <v>0</v>
          </cell>
          <cell r="AD5" t="str">
            <v>Previsto</v>
          </cell>
          <cell r="AE5" t="str">
            <v>Realizado</v>
          </cell>
          <cell r="AF5" t="str">
            <v>% Var.</v>
          </cell>
          <cell r="AG5">
            <v>0</v>
          </cell>
          <cell r="AH5" t="str">
            <v>Previsto</v>
          </cell>
          <cell r="AI5" t="str">
            <v>Realizado</v>
          </cell>
          <cell r="AJ5" t="str">
            <v>% Var.</v>
          </cell>
          <cell r="AK5">
            <v>0</v>
          </cell>
          <cell r="AL5" t="str">
            <v>Previsto</v>
          </cell>
          <cell r="AM5" t="str">
            <v>Realizado</v>
          </cell>
          <cell r="AN5" t="str">
            <v>% Var.</v>
          </cell>
          <cell r="AO5">
            <v>0</v>
          </cell>
          <cell r="AP5" t="str">
            <v>Previsto</v>
          </cell>
          <cell r="AQ5" t="str">
            <v>Realizado</v>
          </cell>
          <cell r="AR5" t="str">
            <v>% Var.</v>
          </cell>
          <cell r="AS5">
            <v>0</v>
          </cell>
          <cell r="AT5" t="str">
            <v>Previsto</v>
          </cell>
          <cell r="AU5" t="str">
            <v>Realizado</v>
          </cell>
          <cell r="AV5" t="str">
            <v>% Var.</v>
          </cell>
          <cell r="AW5">
            <v>0</v>
          </cell>
          <cell r="AX5" t="str">
            <v>Previsto</v>
          </cell>
          <cell r="AY5" t="str">
            <v>Realizado</v>
          </cell>
          <cell r="AZ5" t="str">
            <v>% Var.</v>
          </cell>
          <cell r="BA5">
            <v>0</v>
          </cell>
          <cell r="BB5" t="str">
            <v>Previsto</v>
          </cell>
          <cell r="BC5" t="str">
            <v>Realizado</v>
          </cell>
          <cell r="BD5" t="str">
            <v>% Var.</v>
          </cell>
          <cell r="BE5">
            <v>0</v>
          </cell>
          <cell r="BF5" t="str">
            <v>Previsto</v>
          </cell>
          <cell r="BG5" t="str">
            <v>Realizado</v>
          </cell>
          <cell r="BH5" t="str">
            <v>% Var.</v>
          </cell>
          <cell r="BI5">
            <v>0</v>
          </cell>
          <cell r="BJ5" t="str">
            <v>Previsto</v>
          </cell>
          <cell r="BK5" t="str">
            <v>Realizado</v>
          </cell>
          <cell r="BL5" t="str">
            <v>% Var.</v>
          </cell>
          <cell r="BM5">
            <v>0</v>
          </cell>
          <cell r="BN5" t="str">
            <v>Previsto</v>
          </cell>
          <cell r="BO5" t="str">
            <v>Realizado</v>
          </cell>
          <cell r="BP5" t="str">
            <v>% Var.</v>
          </cell>
          <cell r="BQ5">
            <v>0</v>
          </cell>
          <cell r="BR5" t="str">
            <v>Previsto</v>
          </cell>
          <cell r="BS5" t="str">
            <v>Realizado</v>
          </cell>
          <cell r="BT5" t="str">
            <v>% Var.</v>
          </cell>
          <cell r="BU5">
            <v>0</v>
          </cell>
          <cell r="BV5" t="str">
            <v>Previsto</v>
          </cell>
          <cell r="BW5" t="str">
            <v>Realizado</v>
          </cell>
          <cell r="BX5" t="str">
            <v>% Var.</v>
          </cell>
          <cell r="BY5">
            <v>0</v>
          </cell>
          <cell r="BZ5" t="str">
            <v>Previsto</v>
          </cell>
          <cell r="CA5" t="str">
            <v>Realizado</v>
          </cell>
          <cell r="CB5" t="str">
            <v>% Var.</v>
          </cell>
          <cell r="CC5">
            <v>0</v>
          </cell>
          <cell r="CD5" t="str">
            <v>Previsto</v>
          </cell>
          <cell r="CE5" t="str">
            <v>Realizado</v>
          </cell>
          <cell r="CF5" t="str">
            <v>% Var.</v>
          </cell>
          <cell r="CG5">
            <v>0</v>
          </cell>
          <cell r="CH5" t="str">
            <v>Previsto</v>
          </cell>
          <cell r="CI5" t="str">
            <v>Realizado</v>
          </cell>
          <cell r="CJ5" t="str">
            <v>% Var.</v>
          </cell>
          <cell r="CK5">
            <v>0</v>
          </cell>
          <cell r="CL5" t="str">
            <v>Previsto</v>
          </cell>
          <cell r="CM5" t="str">
            <v>Realizado</v>
          </cell>
          <cell r="CN5" t="str">
            <v>% Var.</v>
          </cell>
        </row>
        <row r="6">
          <cell r="B6">
            <v>-23117519.050000001</v>
          </cell>
          <cell r="C6">
            <v>-23781166.650000002</v>
          </cell>
          <cell r="D6">
            <v>-2.8707561506259527E-2</v>
          </cell>
          <cell r="E6">
            <v>0</v>
          </cell>
          <cell r="F6">
            <v>-1968569.81</v>
          </cell>
          <cell r="G6">
            <v>-14955770.879999999</v>
          </cell>
          <cell r="H6">
            <v>-6.5972773757004832</v>
          </cell>
          <cell r="I6">
            <v>0</v>
          </cell>
          <cell r="J6">
            <v>-16499020.190000001</v>
          </cell>
          <cell r="K6">
            <v>-2808250.4600000004</v>
          </cell>
          <cell r="L6">
            <v>0.829792895113731</v>
          </cell>
          <cell r="M6">
            <v>0</v>
          </cell>
          <cell r="N6">
            <v>-18038477.27</v>
          </cell>
          <cell r="O6">
            <v>-18202933.059999995</v>
          </cell>
          <cell r="P6">
            <v>-9.1169441598877299E-3</v>
          </cell>
          <cell r="Q6">
            <v>0</v>
          </cell>
          <cell r="R6">
            <v>-2048547.48</v>
          </cell>
          <cell r="S6">
            <v>-1650502.6099999999</v>
          </cell>
          <cell r="T6">
            <v>0.19430590400570069</v>
          </cell>
          <cell r="U6">
            <v>0</v>
          </cell>
          <cell r="V6">
            <v>-66741.38</v>
          </cell>
          <cell r="W6">
            <v>-3497138.99</v>
          </cell>
          <cell r="X6">
            <v>-51.398362005700214</v>
          </cell>
          <cell r="Y6">
            <v>0</v>
          </cell>
          <cell r="Z6">
            <v>-14715238.85</v>
          </cell>
          <cell r="AA6">
            <v>-2202426.88</v>
          </cell>
          <cell r="AB6">
            <v>0.85033019834401125</v>
          </cell>
          <cell r="AC6">
            <v>0</v>
          </cell>
          <cell r="AD6">
            <v>9943434.8399999999</v>
          </cell>
          <cell r="AE6">
            <v>10005207.58</v>
          </cell>
          <cell r="AF6">
            <v>-6.212414622712048E-3</v>
          </cell>
          <cell r="AG6">
            <v>0</v>
          </cell>
          <cell r="AH6">
            <v>-13306.2</v>
          </cell>
          <cell r="AI6">
            <v>3638328.1400000006</v>
          </cell>
          <cell r="AJ6">
            <v>274.43104267183725</v>
          </cell>
          <cell r="AK6">
            <v>0</v>
          </cell>
          <cell r="AL6">
            <v>-20606122.330000002</v>
          </cell>
          <cell r="AM6">
            <v>-3048218.77</v>
          </cell>
          <cell r="AN6">
            <v>0.85207217926867473</v>
          </cell>
          <cell r="AO6">
            <v>0</v>
          </cell>
          <cell r="AP6">
            <v>-313826.78999999998</v>
          </cell>
          <cell r="AQ6">
            <v>-3913820.76</v>
          </cell>
          <cell r="AR6">
            <v>-11.471276782966807</v>
          </cell>
          <cell r="AS6">
            <v>0</v>
          </cell>
          <cell r="AT6">
            <v>-15045949.939999999</v>
          </cell>
          <cell r="AU6">
            <v>-15124870.799999999</v>
          </cell>
          <cell r="AV6">
            <v>-5.2453225163395789E-3</v>
          </cell>
          <cell r="AW6">
            <v>0</v>
          </cell>
          <cell r="AX6">
            <v>-2383778.2999999998</v>
          </cell>
          <cell r="AY6">
            <v>-26920112.920000002</v>
          </cell>
          <cell r="AZ6">
            <v>-10.293043870732443</v>
          </cell>
          <cell r="BA6">
            <v>0</v>
          </cell>
          <cell r="BB6">
            <v>-348306.27</v>
          </cell>
          <cell r="BC6">
            <v>-11586085.309999999</v>
          </cell>
          <cell r="BD6">
            <v>-32.264073339822446</v>
          </cell>
          <cell r="BE6">
            <v>0</v>
          </cell>
          <cell r="BF6">
            <v>400000</v>
          </cell>
          <cell r="BG6">
            <v>-2849164.4899999998</v>
          </cell>
          <cell r="BH6">
            <v>8.1229112249999993</v>
          </cell>
          <cell r="BI6">
            <v>0</v>
          </cell>
          <cell r="BJ6">
            <v>-26823.52</v>
          </cell>
          <cell r="BK6">
            <v>-3851383.8200000003</v>
          </cell>
          <cell r="BL6">
            <v>-142.58234191485681</v>
          </cell>
          <cell r="BM6">
            <v>0</v>
          </cell>
          <cell r="BN6">
            <v>-22525.870000000003</v>
          </cell>
          <cell r="BO6">
            <v>27888060.719999999</v>
          </cell>
          <cell r="BP6">
            <v>1239.0458876838052</v>
          </cell>
          <cell r="BQ6">
            <v>0</v>
          </cell>
          <cell r="BR6">
            <v>95263381.629999995</v>
          </cell>
          <cell r="BS6">
            <v>-28876485.41</v>
          </cell>
          <cell r="BT6">
            <v>1.3031226155938425</v>
          </cell>
          <cell r="BU6">
            <v>0</v>
          </cell>
          <cell r="BV6">
            <v>-427657.97000000003</v>
          </cell>
          <cell r="BW6">
            <v>-7989527.6699999999</v>
          </cell>
          <cell r="BX6">
            <v>-17.682050214099831</v>
          </cell>
          <cell r="BY6">
            <v>0</v>
          </cell>
          <cell r="BZ6">
            <v>-65338.37</v>
          </cell>
          <cell r="CA6">
            <v>79348236.280000001</v>
          </cell>
          <cell r="CB6">
            <v>1215.4201987285571</v>
          </cell>
          <cell r="CC6">
            <v>0</v>
          </cell>
          <cell r="CD6">
            <v>0</v>
          </cell>
          <cell r="CE6">
            <v>-4720377.62</v>
          </cell>
          <cell r="CF6" t="str">
            <v xml:space="preserve"> </v>
          </cell>
          <cell r="CG6">
            <v>0</v>
          </cell>
          <cell r="CH6">
            <v>-8160175.2379930001</v>
          </cell>
          <cell r="CI6">
            <v>-37474528.479999997</v>
          </cell>
          <cell r="CJ6">
            <v>-3.5923681032635368</v>
          </cell>
          <cell r="CK6">
            <v>0</v>
          </cell>
          <cell r="CL6">
            <v>0</v>
          </cell>
          <cell r="CM6">
            <v>0</v>
          </cell>
          <cell r="CN6" t="str">
            <v xml:space="preserve"> 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B8">
            <v>0</v>
          </cell>
          <cell r="C8">
            <v>12.22</v>
          </cell>
          <cell r="D8" t="str">
            <v xml:space="preserve"> </v>
          </cell>
          <cell r="E8">
            <v>0</v>
          </cell>
          <cell r="F8">
            <v>0</v>
          </cell>
          <cell r="G8">
            <v>20915</v>
          </cell>
          <cell r="H8" t="str">
            <v xml:space="preserve"> </v>
          </cell>
          <cell r="I8">
            <v>0</v>
          </cell>
          <cell r="J8">
            <v>0</v>
          </cell>
          <cell r="K8">
            <v>7095.6</v>
          </cell>
          <cell r="L8" t="str">
            <v xml:space="preserve"> </v>
          </cell>
          <cell r="M8">
            <v>0</v>
          </cell>
          <cell r="N8">
            <v>0</v>
          </cell>
          <cell r="O8">
            <v>12261.6</v>
          </cell>
          <cell r="P8" t="str">
            <v xml:space="preserve"> </v>
          </cell>
          <cell r="Q8">
            <v>0</v>
          </cell>
          <cell r="R8">
            <v>0</v>
          </cell>
          <cell r="S8">
            <v>48226.369999999995</v>
          </cell>
          <cell r="T8" t="str">
            <v xml:space="preserve"> </v>
          </cell>
          <cell r="U8">
            <v>0</v>
          </cell>
          <cell r="V8">
            <v>0</v>
          </cell>
          <cell r="W8">
            <v>1234853.49</v>
          </cell>
          <cell r="X8" t="str">
            <v xml:space="preserve"> </v>
          </cell>
          <cell r="Y8">
            <v>0</v>
          </cell>
          <cell r="Z8">
            <v>0</v>
          </cell>
          <cell r="AA8">
            <v>94751.349999999991</v>
          </cell>
          <cell r="AB8" t="str">
            <v xml:space="preserve"> </v>
          </cell>
          <cell r="AC8">
            <v>0</v>
          </cell>
          <cell r="AD8">
            <v>10000000</v>
          </cell>
          <cell r="AE8">
            <v>11410731.73</v>
          </cell>
          <cell r="AF8">
            <v>-0.14107317300000011</v>
          </cell>
          <cell r="AG8">
            <v>0</v>
          </cell>
          <cell r="AH8">
            <v>0</v>
          </cell>
          <cell r="AI8">
            <v>5556187.8500000006</v>
          </cell>
          <cell r="AJ8" t="str">
            <v xml:space="preserve"> </v>
          </cell>
          <cell r="AK8">
            <v>0</v>
          </cell>
          <cell r="AL8">
            <v>0</v>
          </cell>
          <cell r="AM8">
            <v>33471.79</v>
          </cell>
          <cell r="AN8" t="str">
            <v xml:space="preserve"> </v>
          </cell>
          <cell r="AO8">
            <v>0</v>
          </cell>
          <cell r="AP8">
            <v>0</v>
          </cell>
          <cell r="AQ8">
            <v>6233.71</v>
          </cell>
          <cell r="AR8" t="str">
            <v xml:space="preserve"> </v>
          </cell>
          <cell r="AS8">
            <v>0</v>
          </cell>
          <cell r="AT8">
            <v>0</v>
          </cell>
          <cell r="AU8">
            <v>40086.06</v>
          </cell>
          <cell r="AV8" t="str">
            <v xml:space="preserve"> </v>
          </cell>
          <cell r="AW8">
            <v>0</v>
          </cell>
          <cell r="AX8">
            <v>0</v>
          </cell>
          <cell r="AY8">
            <v>94404</v>
          </cell>
          <cell r="AZ8" t="str">
            <v xml:space="preserve"> </v>
          </cell>
          <cell r="BA8">
            <v>0</v>
          </cell>
          <cell r="BB8">
            <v>0</v>
          </cell>
          <cell r="BC8">
            <v>63805.21</v>
          </cell>
          <cell r="BD8" t="str">
            <v xml:space="preserve"> </v>
          </cell>
          <cell r="BE8">
            <v>0</v>
          </cell>
          <cell r="BF8">
            <v>5400000</v>
          </cell>
          <cell r="BG8">
            <v>8799.23</v>
          </cell>
          <cell r="BH8">
            <v>0.99837051296296297</v>
          </cell>
          <cell r="BI8">
            <v>0</v>
          </cell>
          <cell r="BJ8">
            <v>0</v>
          </cell>
          <cell r="BK8">
            <v>68424.08</v>
          </cell>
          <cell r="BL8" t="str">
            <v xml:space="preserve"> </v>
          </cell>
          <cell r="BM8">
            <v>0</v>
          </cell>
          <cell r="BN8">
            <v>0</v>
          </cell>
          <cell r="BO8">
            <v>34340141.329999998</v>
          </cell>
          <cell r="BP8" t="str">
            <v xml:space="preserve"> </v>
          </cell>
          <cell r="BQ8">
            <v>0</v>
          </cell>
          <cell r="BR8">
            <v>132100000</v>
          </cell>
          <cell r="BS8">
            <v>107117.43000000001</v>
          </cell>
          <cell r="BT8">
            <v>0.9991891186222559</v>
          </cell>
          <cell r="BU8">
            <v>0</v>
          </cell>
          <cell r="BV8">
            <v>0</v>
          </cell>
          <cell r="BW8">
            <v>17142.489999999998</v>
          </cell>
          <cell r="BX8" t="str">
            <v xml:space="preserve"> </v>
          </cell>
          <cell r="BY8">
            <v>0</v>
          </cell>
          <cell r="BZ8">
            <v>0</v>
          </cell>
          <cell r="CA8">
            <v>99116865.420000002</v>
          </cell>
          <cell r="CB8" t="str">
            <v xml:space="preserve"> </v>
          </cell>
          <cell r="CC8">
            <v>0</v>
          </cell>
          <cell r="CD8">
            <v>0</v>
          </cell>
          <cell r="CE8">
            <v>84775.14</v>
          </cell>
          <cell r="CF8" t="str">
            <v xml:space="preserve"> </v>
          </cell>
          <cell r="CG8">
            <v>0</v>
          </cell>
          <cell r="CH8">
            <v>0</v>
          </cell>
          <cell r="CI8">
            <v>749773.41</v>
          </cell>
          <cell r="CJ8" t="str">
            <v xml:space="preserve"> </v>
          </cell>
          <cell r="CK8">
            <v>0</v>
          </cell>
          <cell r="CL8">
            <v>0</v>
          </cell>
          <cell r="CM8">
            <v>0</v>
          </cell>
          <cell r="CN8" t="str">
            <v xml:space="preserve"> </v>
          </cell>
        </row>
        <row r="9">
          <cell r="B9">
            <v>0</v>
          </cell>
          <cell r="C9">
            <v>0</v>
          </cell>
          <cell r="D9" t="str">
            <v xml:space="preserve"> </v>
          </cell>
          <cell r="E9">
            <v>0</v>
          </cell>
          <cell r="F9">
            <v>0</v>
          </cell>
          <cell r="G9">
            <v>0</v>
          </cell>
          <cell r="H9" t="str">
            <v xml:space="preserve"> 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</v>
          </cell>
          <cell r="M9">
            <v>0</v>
          </cell>
          <cell r="N9">
            <v>0</v>
          </cell>
          <cell r="O9">
            <v>0</v>
          </cell>
          <cell r="P9" t="str">
            <v xml:space="preserve"> </v>
          </cell>
          <cell r="Q9">
            <v>0</v>
          </cell>
          <cell r="R9">
            <v>0</v>
          </cell>
          <cell r="S9">
            <v>0</v>
          </cell>
          <cell r="T9" t="str">
            <v xml:space="preserve"> </v>
          </cell>
          <cell r="U9">
            <v>0</v>
          </cell>
          <cell r="V9">
            <v>0</v>
          </cell>
          <cell r="W9">
            <v>0</v>
          </cell>
          <cell r="X9" t="str">
            <v xml:space="preserve"> </v>
          </cell>
          <cell r="Y9">
            <v>0</v>
          </cell>
          <cell r="Z9">
            <v>0</v>
          </cell>
          <cell r="AA9">
            <v>0</v>
          </cell>
          <cell r="AB9" t="str">
            <v xml:space="preserve"> </v>
          </cell>
          <cell r="AC9">
            <v>0</v>
          </cell>
          <cell r="AD9">
            <v>0</v>
          </cell>
          <cell r="AE9">
            <v>0</v>
          </cell>
          <cell r="AF9" t="str">
            <v xml:space="preserve"> </v>
          </cell>
          <cell r="AG9">
            <v>0</v>
          </cell>
          <cell r="AH9">
            <v>0</v>
          </cell>
          <cell r="AI9">
            <v>0</v>
          </cell>
          <cell r="AJ9" t="str">
            <v xml:space="preserve"> </v>
          </cell>
          <cell r="AK9">
            <v>0</v>
          </cell>
          <cell r="AL9">
            <v>0</v>
          </cell>
          <cell r="AM9">
            <v>0</v>
          </cell>
          <cell r="AN9" t="str">
            <v xml:space="preserve"> </v>
          </cell>
          <cell r="AO9">
            <v>0</v>
          </cell>
          <cell r="AP9">
            <v>0</v>
          </cell>
          <cell r="AQ9">
            <v>0</v>
          </cell>
          <cell r="AR9" t="str">
            <v xml:space="preserve"> </v>
          </cell>
          <cell r="AS9">
            <v>0</v>
          </cell>
          <cell r="AT9">
            <v>0</v>
          </cell>
          <cell r="AU9">
            <v>0</v>
          </cell>
          <cell r="AV9" t="str">
            <v xml:space="preserve"> </v>
          </cell>
          <cell r="AW9">
            <v>0</v>
          </cell>
          <cell r="AX9">
            <v>0</v>
          </cell>
          <cell r="AY9">
            <v>0</v>
          </cell>
          <cell r="AZ9" t="str">
            <v xml:space="preserve"> </v>
          </cell>
          <cell r="BA9">
            <v>0</v>
          </cell>
          <cell r="BB9">
            <v>0</v>
          </cell>
          <cell r="BC9">
            <v>0</v>
          </cell>
          <cell r="BD9" t="str">
            <v xml:space="preserve"> </v>
          </cell>
          <cell r="BE9">
            <v>0</v>
          </cell>
          <cell r="BF9">
            <v>0</v>
          </cell>
          <cell r="BG9">
            <v>0</v>
          </cell>
          <cell r="BH9" t="str">
            <v xml:space="preserve"> </v>
          </cell>
          <cell r="BI9">
            <v>0</v>
          </cell>
          <cell r="BJ9">
            <v>0</v>
          </cell>
          <cell r="BK9">
            <v>0</v>
          </cell>
          <cell r="BL9" t="str">
            <v xml:space="preserve"> </v>
          </cell>
          <cell r="BM9">
            <v>0</v>
          </cell>
          <cell r="BN9">
            <v>0</v>
          </cell>
          <cell r="BO9">
            <v>0</v>
          </cell>
          <cell r="BP9" t="str">
            <v xml:space="preserve"> </v>
          </cell>
          <cell r="BQ9">
            <v>0</v>
          </cell>
          <cell r="BR9">
            <v>98300000</v>
          </cell>
          <cell r="BS9">
            <v>0</v>
          </cell>
          <cell r="BT9">
            <v>1</v>
          </cell>
          <cell r="BU9">
            <v>0</v>
          </cell>
          <cell r="BV9">
            <v>0</v>
          </cell>
          <cell r="BW9">
            <v>0</v>
          </cell>
          <cell r="BX9" t="str">
            <v xml:space="preserve"> </v>
          </cell>
          <cell r="BY9">
            <v>0</v>
          </cell>
          <cell r="BZ9">
            <v>0</v>
          </cell>
          <cell r="CA9">
            <v>0</v>
          </cell>
          <cell r="CB9" t="str">
            <v xml:space="preserve"> </v>
          </cell>
          <cell r="CC9">
            <v>0</v>
          </cell>
          <cell r="CD9">
            <v>0</v>
          </cell>
          <cell r="CE9">
            <v>0</v>
          </cell>
          <cell r="CF9" t="str">
            <v xml:space="preserve"> </v>
          </cell>
          <cell r="CG9">
            <v>0</v>
          </cell>
          <cell r="CH9">
            <v>0</v>
          </cell>
          <cell r="CI9">
            <v>0</v>
          </cell>
          <cell r="CJ9" t="str">
            <v xml:space="preserve"> </v>
          </cell>
          <cell r="CK9">
            <v>0</v>
          </cell>
          <cell r="CL9">
            <v>0</v>
          </cell>
          <cell r="CM9">
            <v>0</v>
          </cell>
          <cell r="CN9" t="str">
            <v xml:space="preserve"> </v>
          </cell>
        </row>
        <row r="10">
          <cell r="B10">
            <v>0</v>
          </cell>
          <cell r="C10">
            <v>0</v>
          </cell>
          <cell r="D10" t="str">
            <v xml:space="preserve"> </v>
          </cell>
          <cell r="E10">
            <v>0</v>
          </cell>
          <cell r="F10">
            <v>0</v>
          </cell>
          <cell r="G10">
            <v>0</v>
          </cell>
          <cell r="H10" t="str">
            <v xml:space="preserve"> 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</v>
          </cell>
          <cell r="M10">
            <v>0</v>
          </cell>
          <cell r="N10">
            <v>0</v>
          </cell>
          <cell r="O10">
            <v>0</v>
          </cell>
          <cell r="P10" t="str">
            <v xml:space="preserve"> </v>
          </cell>
          <cell r="Q10">
            <v>0</v>
          </cell>
          <cell r="R10">
            <v>0</v>
          </cell>
          <cell r="S10">
            <v>0</v>
          </cell>
          <cell r="T10" t="str">
            <v xml:space="preserve"> </v>
          </cell>
          <cell r="U10">
            <v>0</v>
          </cell>
          <cell r="V10">
            <v>0</v>
          </cell>
          <cell r="W10">
            <v>0</v>
          </cell>
          <cell r="X10" t="str">
            <v xml:space="preserve"> </v>
          </cell>
          <cell r="Y10">
            <v>0</v>
          </cell>
          <cell r="Z10">
            <v>0</v>
          </cell>
          <cell r="AA10">
            <v>0</v>
          </cell>
          <cell r="AB10" t="str">
            <v xml:space="preserve"> </v>
          </cell>
          <cell r="AC10">
            <v>0</v>
          </cell>
          <cell r="AD10">
            <v>0</v>
          </cell>
          <cell r="AE10">
            <v>0</v>
          </cell>
          <cell r="AF10" t="str">
            <v xml:space="preserve"> </v>
          </cell>
          <cell r="AG10">
            <v>0</v>
          </cell>
          <cell r="AH10">
            <v>0</v>
          </cell>
          <cell r="AI10">
            <v>0</v>
          </cell>
          <cell r="AJ10" t="str">
            <v xml:space="preserve"> </v>
          </cell>
          <cell r="AK10">
            <v>0</v>
          </cell>
          <cell r="AL10">
            <v>0</v>
          </cell>
          <cell r="AM10">
            <v>0</v>
          </cell>
          <cell r="AN10" t="str">
            <v xml:space="preserve"> </v>
          </cell>
          <cell r="AO10">
            <v>0</v>
          </cell>
          <cell r="AP10">
            <v>0</v>
          </cell>
          <cell r="AQ10">
            <v>0</v>
          </cell>
          <cell r="AR10" t="str">
            <v xml:space="preserve"> </v>
          </cell>
          <cell r="AS10">
            <v>0</v>
          </cell>
          <cell r="AT10">
            <v>0</v>
          </cell>
          <cell r="AU10">
            <v>0</v>
          </cell>
          <cell r="AV10" t="str">
            <v xml:space="preserve"> </v>
          </cell>
          <cell r="AW10">
            <v>0</v>
          </cell>
          <cell r="AX10">
            <v>0</v>
          </cell>
          <cell r="AY10">
            <v>0</v>
          </cell>
          <cell r="AZ10" t="str">
            <v xml:space="preserve"> </v>
          </cell>
          <cell r="BA10">
            <v>0</v>
          </cell>
          <cell r="BB10">
            <v>0</v>
          </cell>
          <cell r="BC10">
            <v>0</v>
          </cell>
          <cell r="BD10" t="str">
            <v xml:space="preserve"> </v>
          </cell>
          <cell r="BE10">
            <v>0</v>
          </cell>
          <cell r="BF10">
            <v>0</v>
          </cell>
          <cell r="BG10">
            <v>0</v>
          </cell>
          <cell r="BH10" t="str">
            <v xml:space="preserve"> </v>
          </cell>
          <cell r="BI10">
            <v>0</v>
          </cell>
          <cell r="BJ10">
            <v>0</v>
          </cell>
          <cell r="BK10">
            <v>0</v>
          </cell>
          <cell r="BL10" t="str">
            <v xml:space="preserve"> </v>
          </cell>
          <cell r="BM10">
            <v>0</v>
          </cell>
          <cell r="BN10">
            <v>0</v>
          </cell>
          <cell r="BO10">
            <v>318855.53999999998</v>
          </cell>
          <cell r="BP10" t="str">
            <v xml:space="preserve"> </v>
          </cell>
          <cell r="BQ10">
            <v>0</v>
          </cell>
          <cell r="BR10">
            <v>0</v>
          </cell>
          <cell r="BS10">
            <v>0</v>
          </cell>
          <cell r="BT10" t="str">
            <v xml:space="preserve"> </v>
          </cell>
          <cell r="BU10">
            <v>0</v>
          </cell>
          <cell r="BV10">
            <v>0</v>
          </cell>
          <cell r="BW10">
            <v>0</v>
          </cell>
          <cell r="BX10" t="str">
            <v xml:space="preserve"> </v>
          </cell>
          <cell r="BY10">
            <v>0</v>
          </cell>
          <cell r="BZ10">
            <v>0</v>
          </cell>
          <cell r="CA10">
            <v>99095000.420000002</v>
          </cell>
          <cell r="CB10" t="str">
            <v xml:space="preserve"> </v>
          </cell>
          <cell r="CC10">
            <v>0</v>
          </cell>
          <cell r="CD10">
            <v>0</v>
          </cell>
          <cell r="CE10">
            <v>0</v>
          </cell>
          <cell r="CF10" t="str">
            <v xml:space="preserve"> </v>
          </cell>
          <cell r="CG10">
            <v>0</v>
          </cell>
          <cell r="CH10">
            <v>0</v>
          </cell>
          <cell r="CI10">
            <v>0</v>
          </cell>
          <cell r="CJ10" t="str">
            <v xml:space="preserve"> </v>
          </cell>
          <cell r="CK10">
            <v>0</v>
          </cell>
          <cell r="CL10">
            <v>0</v>
          </cell>
          <cell r="CM10">
            <v>0</v>
          </cell>
          <cell r="CN10" t="str">
            <v xml:space="preserve"> </v>
          </cell>
        </row>
        <row r="11">
          <cell r="B11">
            <v>0</v>
          </cell>
          <cell r="C11">
            <v>0</v>
          </cell>
          <cell r="D11" t="str">
            <v xml:space="preserve"> </v>
          </cell>
          <cell r="E11">
            <v>0</v>
          </cell>
          <cell r="F11">
            <v>0</v>
          </cell>
          <cell r="G11">
            <v>0</v>
          </cell>
          <cell r="H11" t="str">
            <v xml:space="preserve"> </v>
          </cell>
          <cell r="I11">
            <v>0</v>
          </cell>
          <cell r="J11">
            <v>0</v>
          </cell>
          <cell r="K11">
            <v>0</v>
          </cell>
          <cell r="L11" t="str">
            <v xml:space="preserve"> </v>
          </cell>
          <cell r="M11">
            <v>0</v>
          </cell>
          <cell r="N11">
            <v>0</v>
          </cell>
          <cell r="O11">
            <v>0</v>
          </cell>
          <cell r="P11" t="str">
            <v xml:space="preserve"> </v>
          </cell>
          <cell r="Q11">
            <v>0</v>
          </cell>
          <cell r="R11">
            <v>0</v>
          </cell>
          <cell r="S11">
            <v>0</v>
          </cell>
          <cell r="T11" t="str">
            <v xml:space="preserve"> </v>
          </cell>
          <cell r="U11">
            <v>0</v>
          </cell>
          <cell r="V11">
            <v>0</v>
          </cell>
          <cell r="W11">
            <v>0</v>
          </cell>
          <cell r="X11" t="str">
            <v xml:space="preserve"> </v>
          </cell>
          <cell r="Y11">
            <v>0</v>
          </cell>
          <cell r="Z11">
            <v>0</v>
          </cell>
          <cell r="AA11">
            <v>0</v>
          </cell>
          <cell r="AB11" t="str">
            <v xml:space="preserve"> </v>
          </cell>
          <cell r="AC11">
            <v>0</v>
          </cell>
          <cell r="AD11">
            <v>0</v>
          </cell>
          <cell r="AE11">
            <v>0</v>
          </cell>
          <cell r="AF11" t="str">
            <v xml:space="preserve"> </v>
          </cell>
          <cell r="AG11">
            <v>0</v>
          </cell>
          <cell r="AH11">
            <v>0</v>
          </cell>
          <cell r="AI11">
            <v>0</v>
          </cell>
          <cell r="AJ11" t="str">
            <v xml:space="preserve"> </v>
          </cell>
          <cell r="AK11">
            <v>0</v>
          </cell>
          <cell r="AL11">
            <v>0</v>
          </cell>
          <cell r="AM11">
            <v>0</v>
          </cell>
          <cell r="AN11" t="str">
            <v xml:space="preserve"> </v>
          </cell>
          <cell r="AO11">
            <v>0</v>
          </cell>
          <cell r="AP11">
            <v>0</v>
          </cell>
          <cell r="AQ11">
            <v>0</v>
          </cell>
          <cell r="AR11" t="str">
            <v xml:space="preserve"> </v>
          </cell>
          <cell r="AS11">
            <v>0</v>
          </cell>
          <cell r="AT11">
            <v>0</v>
          </cell>
          <cell r="AU11">
            <v>0</v>
          </cell>
          <cell r="AV11" t="str">
            <v xml:space="preserve"> </v>
          </cell>
          <cell r="AW11">
            <v>0</v>
          </cell>
          <cell r="AX11">
            <v>0</v>
          </cell>
          <cell r="AY11">
            <v>0</v>
          </cell>
          <cell r="AZ11" t="str">
            <v xml:space="preserve"> </v>
          </cell>
          <cell r="BA11">
            <v>0</v>
          </cell>
          <cell r="BB11">
            <v>0</v>
          </cell>
          <cell r="BC11">
            <v>0</v>
          </cell>
          <cell r="BD11" t="str">
            <v xml:space="preserve"> </v>
          </cell>
          <cell r="BE11">
            <v>0</v>
          </cell>
          <cell r="BF11">
            <v>0</v>
          </cell>
          <cell r="BG11">
            <v>0</v>
          </cell>
          <cell r="BH11" t="str">
            <v xml:space="preserve"> </v>
          </cell>
          <cell r="BI11">
            <v>0</v>
          </cell>
          <cell r="BJ11">
            <v>0</v>
          </cell>
          <cell r="BK11">
            <v>0</v>
          </cell>
          <cell r="BL11" t="str">
            <v xml:space="preserve"> </v>
          </cell>
          <cell r="BM11">
            <v>0</v>
          </cell>
          <cell r="BN11">
            <v>0</v>
          </cell>
          <cell r="BO11">
            <v>34004193.329999998</v>
          </cell>
          <cell r="BP11" t="str">
            <v xml:space="preserve"> </v>
          </cell>
          <cell r="BQ11">
            <v>0</v>
          </cell>
          <cell r="BR11">
            <v>33800000</v>
          </cell>
          <cell r="BS11">
            <v>0</v>
          </cell>
          <cell r="BT11">
            <v>1</v>
          </cell>
          <cell r="BU11">
            <v>0</v>
          </cell>
          <cell r="BV11">
            <v>0</v>
          </cell>
          <cell r="BW11">
            <v>0</v>
          </cell>
          <cell r="BX11" t="str">
            <v xml:space="preserve"> </v>
          </cell>
          <cell r="BY11">
            <v>0</v>
          </cell>
          <cell r="BZ11">
            <v>0</v>
          </cell>
          <cell r="CA11">
            <v>0</v>
          </cell>
          <cell r="CB11" t="str">
            <v xml:space="preserve"> </v>
          </cell>
          <cell r="CC11">
            <v>0</v>
          </cell>
          <cell r="CD11">
            <v>0</v>
          </cell>
          <cell r="CE11">
            <v>0</v>
          </cell>
          <cell r="CF11" t="str">
            <v xml:space="preserve"> </v>
          </cell>
          <cell r="CG11">
            <v>0</v>
          </cell>
          <cell r="CH11">
            <v>0</v>
          </cell>
          <cell r="CI11">
            <v>0</v>
          </cell>
          <cell r="CJ11" t="str">
            <v xml:space="preserve"> </v>
          </cell>
          <cell r="CK11">
            <v>0</v>
          </cell>
          <cell r="CL11">
            <v>0</v>
          </cell>
          <cell r="CM11">
            <v>0</v>
          </cell>
          <cell r="CN11" t="str">
            <v xml:space="preserve"> </v>
          </cell>
        </row>
        <row r="12">
          <cell r="B12">
            <v>0</v>
          </cell>
          <cell r="C12">
            <v>0</v>
          </cell>
          <cell r="D12" t="str">
            <v xml:space="preserve"> </v>
          </cell>
          <cell r="E12">
            <v>0</v>
          </cell>
          <cell r="F12">
            <v>0</v>
          </cell>
          <cell r="G12">
            <v>0</v>
          </cell>
          <cell r="H12" t="str">
            <v xml:space="preserve"> </v>
          </cell>
          <cell r="I12">
            <v>0</v>
          </cell>
          <cell r="J12">
            <v>0</v>
          </cell>
          <cell r="K12">
            <v>0</v>
          </cell>
          <cell r="L12" t="str">
            <v xml:space="preserve"> </v>
          </cell>
          <cell r="M12">
            <v>0</v>
          </cell>
          <cell r="N12">
            <v>0</v>
          </cell>
          <cell r="O12">
            <v>0</v>
          </cell>
          <cell r="P12" t="str">
            <v xml:space="preserve"> </v>
          </cell>
          <cell r="Q12">
            <v>0</v>
          </cell>
          <cell r="R12">
            <v>0</v>
          </cell>
          <cell r="S12">
            <v>0</v>
          </cell>
          <cell r="T12" t="str">
            <v xml:space="preserve"> </v>
          </cell>
          <cell r="U12">
            <v>0</v>
          </cell>
          <cell r="V12">
            <v>0</v>
          </cell>
          <cell r="W12">
            <v>0</v>
          </cell>
          <cell r="X12" t="str">
            <v xml:space="preserve"> </v>
          </cell>
          <cell r="Y12">
            <v>0</v>
          </cell>
          <cell r="Z12">
            <v>0</v>
          </cell>
          <cell r="AA12">
            <v>0</v>
          </cell>
          <cell r="AB12" t="str">
            <v xml:space="preserve"> </v>
          </cell>
          <cell r="AC12">
            <v>0</v>
          </cell>
          <cell r="AD12">
            <v>0</v>
          </cell>
          <cell r="AE12">
            <v>0</v>
          </cell>
          <cell r="AF12" t="str">
            <v xml:space="preserve"> </v>
          </cell>
          <cell r="AG12">
            <v>0</v>
          </cell>
          <cell r="AH12">
            <v>0</v>
          </cell>
          <cell r="AI12">
            <v>5461655.0300000003</v>
          </cell>
          <cell r="AJ12" t="str">
            <v xml:space="preserve"> </v>
          </cell>
          <cell r="AK12">
            <v>0</v>
          </cell>
          <cell r="AL12">
            <v>0</v>
          </cell>
          <cell r="AM12">
            <v>0</v>
          </cell>
          <cell r="AN12" t="str">
            <v xml:space="preserve"> </v>
          </cell>
          <cell r="AO12">
            <v>0</v>
          </cell>
          <cell r="AP12">
            <v>0</v>
          </cell>
          <cell r="AQ12">
            <v>0</v>
          </cell>
          <cell r="AR12" t="str">
            <v xml:space="preserve"> </v>
          </cell>
          <cell r="AS12">
            <v>0</v>
          </cell>
          <cell r="AT12">
            <v>0</v>
          </cell>
          <cell r="AU12">
            <v>0</v>
          </cell>
          <cell r="AV12" t="str">
            <v xml:space="preserve"> </v>
          </cell>
          <cell r="AW12">
            <v>0</v>
          </cell>
          <cell r="AX12">
            <v>0</v>
          </cell>
          <cell r="AY12">
            <v>0</v>
          </cell>
          <cell r="AZ12" t="str">
            <v xml:space="preserve"> </v>
          </cell>
          <cell r="BA12">
            <v>0</v>
          </cell>
          <cell r="BB12">
            <v>0</v>
          </cell>
          <cell r="BC12">
            <v>0</v>
          </cell>
          <cell r="BD12" t="str">
            <v xml:space="preserve"> </v>
          </cell>
          <cell r="BE12">
            <v>0</v>
          </cell>
          <cell r="BF12">
            <v>5400000</v>
          </cell>
          <cell r="BG12">
            <v>0</v>
          </cell>
          <cell r="BH12">
            <v>1</v>
          </cell>
          <cell r="BI12">
            <v>0</v>
          </cell>
          <cell r="BJ12">
            <v>0</v>
          </cell>
          <cell r="BK12">
            <v>0</v>
          </cell>
          <cell r="BL12" t="str">
            <v xml:space="preserve"> </v>
          </cell>
          <cell r="BM12">
            <v>0</v>
          </cell>
          <cell r="BN12">
            <v>0</v>
          </cell>
          <cell r="BO12">
            <v>0</v>
          </cell>
          <cell r="BP12" t="str">
            <v xml:space="preserve"> </v>
          </cell>
          <cell r="BQ12">
            <v>0</v>
          </cell>
          <cell r="BR12">
            <v>0</v>
          </cell>
          <cell r="BS12">
            <v>0</v>
          </cell>
          <cell r="BT12" t="str">
            <v xml:space="preserve"> </v>
          </cell>
          <cell r="BU12">
            <v>0</v>
          </cell>
          <cell r="BV12">
            <v>0</v>
          </cell>
          <cell r="BW12">
            <v>0</v>
          </cell>
          <cell r="BX12" t="str">
            <v xml:space="preserve"> </v>
          </cell>
          <cell r="BY12">
            <v>0</v>
          </cell>
          <cell r="BZ12">
            <v>0</v>
          </cell>
          <cell r="CA12">
            <v>0</v>
          </cell>
          <cell r="CB12" t="str">
            <v xml:space="preserve"> </v>
          </cell>
          <cell r="CC12">
            <v>0</v>
          </cell>
          <cell r="CD12">
            <v>0</v>
          </cell>
          <cell r="CE12">
            <v>0</v>
          </cell>
          <cell r="CF12" t="str">
            <v xml:space="preserve"> </v>
          </cell>
          <cell r="CG12">
            <v>0</v>
          </cell>
          <cell r="CH12">
            <v>0</v>
          </cell>
          <cell r="CI12">
            <v>0</v>
          </cell>
          <cell r="CJ12" t="str">
            <v xml:space="preserve"> </v>
          </cell>
          <cell r="CK12">
            <v>0</v>
          </cell>
          <cell r="CL12">
            <v>0</v>
          </cell>
          <cell r="CM12">
            <v>0</v>
          </cell>
          <cell r="CN12" t="str">
            <v xml:space="preserve"> </v>
          </cell>
        </row>
        <row r="13">
          <cell r="B13">
            <v>0</v>
          </cell>
          <cell r="C13">
            <v>0</v>
          </cell>
          <cell r="D13" t="str">
            <v xml:space="preserve"> </v>
          </cell>
          <cell r="E13">
            <v>0</v>
          </cell>
          <cell r="F13">
            <v>0</v>
          </cell>
          <cell r="G13">
            <v>0</v>
          </cell>
          <cell r="H13" t="str">
            <v xml:space="preserve"> </v>
          </cell>
          <cell r="I13">
            <v>0</v>
          </cell>
          <cell r="J13">
            <v>0</v>
          </cell>
          <cell r="K13">
            <v>0</v>
          </cell>
          <cell r="L13" t="str">
            <v xml:space="preserve"> </v>
          </cell>
          <cell r="M13">
            <v>0</v>
          </cell>
          <cell r="N13">
            <v>0</v>
          </cell>
          <cell r="O13">
            <v>0</v>
          </cell>
          <cell r="P13" t="str">
            <v xml:space="preserve"> </v>
          </cell>
          <cell r="Q13">
            <v>0</v>
          </cell>
          <cell r="R13">
            <v>0</v>
          </cell>
          <cell r="S13">
            <v>0</v>
          </cell>
          <cell r="T13" t="str">
            <v xml:space="preserve"> 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>
            <v>0</v>
          </cell>
          <cell r="Z13">
            <v>0</v>
          </cell>
          <cell r="AA13">
            <v>0</v>
          </cell>
          <cell r="AB13" t="str">
            <v xml:space="preserve"> </v>
          </cell>
          <cell r="AC13">
            <v>0</v>
          </cell>
          <cell r="AD13">
            <v>0</v>
          </cell>
          <cell r="AE13">
            <v>0</v>
          </cell>
          <cell r="AF13" t="str">
            <v xml:space="preserve"> </v>
          </cell>
          <cell r="AG13">
            <v>0</v>
          </cell>
          <cell r="AH13">
            <v>0</v>
          </cell>
          <cell r="AI13">
            <v>0</v>
          </cell>
          <cell r="AJ13" t="str">
            <v xml:space="preserve"> </v>
          </cell>
          <cell r="AK13">
            <v>0</v>
          </cell>
          <cell r="AL13">
            <v>0</v>
          </cell>
          <cell r="AM13">
            <v>0</v>
          </cell>
          <cell r="AN13" t="str">
            <v xml:space="preserve"> </v>
          </cell>
          <cell r="AO13">
            <v>0</v>
          </cell>
          <cell r="AP13">
            <v>0</v>
          </cell>
          <cell r="AQ13">
            <v>0</v>
          </cell>
          <cell r="AR13" t="str">
            <v xml:space="preserve"> </v>
          </cell>
          <cell r="AS13">
            <v>0</v>
          </cell>
          <cell r="AT13">
            <v>0</v>
          </cell>
          <cell r="AU13">
            <v>0</v>
          </cell>
          <cell r="AV13" t="str">
            <v xml:space="preserve"> </v>
          </cell>
          <cell r="AW13">
            <v>0</v>
          </cell>
          <cell r="AX13">
            <v>0</v>
          </cell>
          <cell r="AY13">
            <v>0</v>
          </cell>
          <cell r="AZ13" t="str">
            <v xml:space="preserve"> </v>
          </cell>
          <cell r="BA13">
            <v>0</v>
          </cell>
          <cell r="BB13">
            <v>0</v>
          </cell>
          <cell r="BC13">
            <v>0</v>
          </cell>
          <cell r="BD13" t="str">
            <v xml:space="preserve"> </v>
          </cell>
          <cell r="BE13">
            <v>0</v>
          </cell>
          <cell r="BF13">
            <v>0</v>
          </cell>
          <cell r="BG13">
            <v>0</v>
          </cell>
          <cell r="BH13" t="str">
            <v xml:space="preserve"> </v>
          </cell>
          <cell r="BI13">
            <v>0</v>
          </cell>
          <cell r="BJ13">
            <v>0</v>
          </cell>
          <cell r="BK13">
            <v>0</v>
          </cell>
          <cell r="BL13" t="str">
            <v xml:space="preserve"> </v>
          </cell>
          <cell r="BM13">
            <v>0</v>
          </cell>
          <cell r="BN13">
            <v>0</v>
          </cell>
          <cell r="BO13">
            <v>0</v>
          </cell>
          <cell r="BP13" t="str">
            <v xml:space="preserve"> </v>
          </cell>
          <cell r="BQ13">
            <v>0</v>
          </cell>
          <cell r="BR13">
            <v>0</v>
          </cell>
          <cell r="BS13">
            <v>0</v>
          </cell>
          <cell r="BT13" t="str">
            <v xml:space="preserve"> </v>
          </cell>
          <cell r="BU13">
            <v>0</v>
          </cell>
          <cell r="BV13">
            <v>0</v>
          </cell>
          <cell r="BW13">
            <v>0</v>
          </cell>
          <cell r="BX13" t="str">
            <v xml:space="preserve"> </v>
          </cell>
          <cell r="BY13">
            <v>0</v>
          </cell>
          <cell r="BZ13">
            <v>0</v>
          </cell>
          <cell r="CA13">
            <v>0</v>
          </cell>
          <cell r="CB13" t="str">
            <v xml:space="preserve"> </v>
          </cell>
          <cell r="CC13">
            <v>0</v>
          </cell>
          <cell r="CD13">
            <v>0</v>
          </cell>
          <cell r="CE13">
            <v>0</v>
          </cell>
          <cell r="CF13" t="str">
            <v xml:space="preserve"> </v>
          </cell>
          <cell r="CG13">
            <v>0</v>
          </cell>
          <cell r="CH13">
            <v>0</v>
          </cell>
          <cell r="CI13">
            <v>749773.41</v>
          </cell>
          <cell r="CJ13" t="str">
            <v xml:space="preserve"> </v>
          </cell>
          <cell r="CK13">
            <v>0</v>
          </cell>
          <cell r="CL13">
            <v>0</v>
          </cell>
          <cell r="CM13">
            <v>0</v>
          </cell>
          <cell r="CN13" t="str">
            <v xml:space="preserve"> </v>
          </cell>
        </row>
        <row r="14">
          <cell r="B14">
            <v>0</v>
          </cell>
          <cell r="C14">
            <v>0</v>
          </cell>
          <cell r="D14" t="str">
            <v xml:space="preserve"> </v>
          </cell>
          <cell r="E14">
            <v>0</v>
          </cell>
          <cell r="F14">
            <v>0</v>
          </cell>
          <cell r="G14">
            <v>20915</v>
          </cell>
          <cell r="H14" t="str">
            <v xml:space="preserve"> </v>
          </cell>
          <cell r="I14">
            <v>0</v>
          </cell>
          <cell r="J14">
            <v>0</v>
          </cell>
          <cell r="K14">
            <v>6960</v>
          </cell>
          <cell r="L14" t="str">
            <v xml:space="preserve"> </v>
          </cell>
          <cell r="M14">
            <v>0</v>
          </cell>
          <cell r="N14">
            <v>0</v>
          </cell>
          <cell r="O14">
            <v>12261.6</v>
          </cell>
          <cell r="P14" t="str">
            <v xml:space="preserve"> </v>
          </cell>
          <cell r="Q14">
            <v>0</v>
          </cell>
          <cell r="R14">
            <v>0</v>
          </cell>
          <cell r="S14">
            <v>46855</v>
          </cell>
          <cell r="T14" t="str">
            <v xml:space="preserve"> </v>
          </cell>
          <cell r="U14">
            <v>0</v>
          </cell>
          <cell r="V14">
            <v>0</v>
          </cell>
          <cell r="W14">
            <v>10715</v>
          </cell>
          <cell r="X14" t="str">
            <v xml:space="preserve"> </v>
          </cell>
          <cell r="Y14">
            <v>0</v>
          </cell>
          <cell r="Z14">
            <v>0</v>
          </cell>
          <cell r="AA14">
            <v>0</v>
          </cell>
          <cell r="AB14" t="str">
            <v xml:space="preserve"> </v>
          </cell>
          <cell r="AC14">
            <v>0</v>
          </cell>
          <cell r="AD14">
            <v>0</v>
          </cell>
          <cell r="AE14">
            <v>11410538.050000001</v>
          </cell>
          <cell r="AF14" t="str">
            <v xml:space="preserve"> </v>
          </cell>
          <cell r="AG14">
            <v>0</v>
          </cell>
          <cell r="AH14">
            <v>0</v>
          </cell>
          <cell r="AI14">
            <v>0</v>
          </cell>
          <cell r="AJ14" t="str">
            <v xml:space="preserve"> </v>
          </cell>
          <cell r="AK14">
            <v>0</v>
          </cell>
          <cell r="AL14">
            <v>0</v>
          </cell>
          <cell r="AM14">
            <v>0</v>
          </cell>
          <cell r="AN14" t="str">
            <v xml:space="preserve"> </v>
          </cell>
          <cell r="AO14">
            <v>0</v>
          </cell>
          <cell r="AP14">
            <v>0</v>
          </cell>
          <cell r="AQ14">
            <v>0</v>
          </cell>
          <cell r="AR14" t="str">
            <v xml:space="preserve"> </v>
          </cell>
          <cell r="AS14">
            <v>0</v>
          </cell>
          <cell r="AT14">
            <v>0</v>
          </cell>
          <cell r="AU14">
            <v>0</v>
          </cell>
          <cell r="AV14" t="str">
            <v xml:space="preserve"> </v>
          </cell>
          <cell r="AW14">
            <v>0</v>
          </cell>
          <cell r="AX14">
            <v>0</v>
          </cell>
          <cell r="AY14">
            <v>0</v>
          </cell>
          <cell r="AZ14" t="str">
            <v xml:space="preserve"> </v>
          </cell>
          <cell r="BA14">
            <v>0</v>
          </cell>
          <cell r="BB14">
            <v>0</v>
          </cell>
          <cell r="BC14">
            <v>0</v>
          </cell>
          <cell r="BD14" t="str">
            <v xml:space="preserve"> </v>
          </cell>
          <cell r="BE14">
            <v>0</v>
          </cell>
          <cell r="BF14">
            <v>0</v>
          </cell>
          <cell r="BG14">
            <v>0</v>
          </cell>
          <cell r="BH14" t="str">
            <v xml:space="preserve"> </v>
          </cell>
          <cell r="BI14">
            <v>0</v>
          </cell>
          <cell r="BJ14">
            <v>0</v>
          </cell>
          <cell r="BK14">
            <v>0</v>
          </cell>
          <cell r="BL14" t="str">
            <v xml:space="preserve"> </v>
          </cell>
          <cell r="BM14">
            <v>0</v>
          </cell>
          <cell r="BN14">
            <v>0</v>
          </cell>
          <cell r="BO14">
            <v>0</v>
          </cell>
          <cell r="BP14" t="str">
            <v xml:space="preserve"> </v>
          </cell>
          <cell r="BQ14">
            <v>0</v>
          </cell>
          <cell r="BR14">
            <v>0</v>
          </cell>
          <cell r="BS14">
            <v>0</v>
          </cell>
          <cell r="BT14" t="str">
            <v xml:space="preserve"> </v>
          </cell>
          <cell r="BU14">
            <v>0</v>
          </cell>
          <cell r="BV14">
            <v>0</v>
          </cell>
          <cell r="BW14">
            <v>0</v>
          </cell>
          <cell r="BX14" t="str">
            <v xml:space="preserve"> </v>
          </cell>
          <cell r="BY14">
            <v>0</v>
          </cell>
          <cell r="BZ14">
            <v>0</v>
          </cell>
          <cell r="CA14">
            <v>0</v>
          </cell>
          <cell r="CB14" t="str">
            <v xml:space="preserve"> </v>
          </cell>
          <cell r="CC14">
            <v>0</v>
          </cell>
          <cell r="CD14">
            <v>0</v>
          </cell>
          <cell r="CE14">
            <v>0</v>
          </cell>
          <cell r="CF14" t="str">
            <v xml:space="preserve"> </v>
          </cell>
          <cell r="CG14">
            <v>0</v>
          </cell>
          <cell r="CH14">
            <v>0</v>
          </cell>
          <cell r="CI14">
            <v>0</v>
          </cell>
          <cell r="CJ14" t="str">
            <v xml:space="preserve"> </v>
          </cell>
          <cell r="CK14">
            <v>0</v>
          </cell>
          <cell r="CL14">
            <v>0</v>
          </cell>
          <cell r="CM14">
            <v>0</v>
          </cell>
          <cell r="CN14" t="str">
            <v xml:space="preserve"> </v>
          </cell>
        </row>
        <row r="15">
          <cell r="B15">
            <v>0</v>
          </cell>
          <cell r="C15">
            <v>0</v>
          </cell>
          <cell r="D15" t="str">
            <v xml:space="preserve"> </v>
          </cell>
          <cell r="E15">
            <v>0</v>
          </cell>
          <cell r="F15">
            <v>0</v>
          </cell>
          <cell r="G15">
            <v>0</v>
          </cell>
          <cell r="H15" t="str">
            <v xml:space="preserve"> 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</v>
          </cell>
          <cell r="M15">
            <v>0</v>
          </cell>
          <cell r="N15">
            <v>0</v>
          </cell>
          <cell r="O15">
            <v>0</v>
          </cell>
          <cell r="P15" t="str">
            <v xml:space="preserve"> </v>
          </cell>
          <cell r="Q15">
            <v>0</v>
          </cell>
          <cell r="R15">
            <v>0</v>
          </cell>
          <cell r="S15">
            <v>1070.03</v>
          </cell>
          <cell r="T15" t="str">
            <v xml:space="preserve"> </v>
          </cell>
          <cell r="U15">
            <v>0</v>
          </cell>
          <cell r="V15">
            <v>0</v>
          </cell>
          <cell r="W15">
            <v>920</v>
          </cell>
          <cell r="X15" t="str">
            <v xml:space="preserve"> </v>
          </cell>
          <cell r="Y15">
            <v>0</v>
          </cell>
          <cell r="Z15">
            <v>0</v>
          </cell>
          <cell r="AA15">
            <v>0</v>
          </cell>
          <cell r="AB15" t="str">
            <v xml:space="preserve"> </v>
          </cell>
          <cell r="AC15">
            <v>0</v>
          </cell>
          <cell r="AD15">
            <v>10000000</v>
          </cell>
          <cell r="AE15">
            <v>0</v>
          </cell>
          <cell r="AF15">
            <v>1</v>
          </cell>
          <cell r="AG15">
            <v>0</v>
          </cell>
          <cell r="AH15">
            <v>0</v>
          </cell>
          <cell r="AI15">
            <v>94268.44</v>
          </cell>
          <cell r="AJ15" t="str">
            <v xml:space="preserve"> </v>
          </cell>
          <cell r="AK15">
            <v>0</v>
          </cell>
          <cell r="AL15">
            <v>0</v>
          </cell>
          <cell r="AM15">
            <v>33381.79</v>
          </cell>
          <cell r="AN15" t="str">
            <v xml:space="preserve"> </v>
          </cell>
          <cell r="AO15">
            <v>0</v>
          </cell>
          <cell r="AP15">
            <v>0</v>
          </cell>
          <cell r="AQ15">
            <v>2776.4</v>
          </cell>
          <cell r="AR15" t="str">
            <v xml:space="preserve"> </v>
          </cell>
          <cell r="AS15">
            <v>0</v>
          </cell>
          <cell r="AT15">
            <v>0</v>
          </cell>
          <cell r="AU15">
            <v>20377.060000000001</v>
          </cell>
          <cell r="AV15" t="str">
            <v xml:space="preserve"> </v>
          </cell>
          <cell r="AW15">
            <v>0</v>
          </cell>
          <cell r="AX15">
            <v>0</v>
          </cell>
          <cell r="AY15">
            <v>0</v>
          </cell>
          <cell r="AZ15" t="str">
            <v xml:space="preserve"> </v>
          </cell>
          <cell r="BA15">
            <v>0</v>
          </cell>
          <cell r="BB15">
            <v>0</v>
          </cell>
          <cell r="BC15">
            <v>38094.9</v>
          </cell>
          <cell r="BD15" t="str">
            <v xml:space="preserve"> </v>
          </cell>
          <cell r="BE15">
            <v>0</v>
          </cell>
          <cell r="BF15">
            <v>0</v>
          </cell>
          <cell r="BG15">
            <v>400</v>
          </cell>
          <cell r="BH15" t="str">
            <v xml:space="preserve"> </v>
          </cell>
          <cell r="BI15">
            <v>0</v>
          </cell>
          <cell r="BJ15">
            <v>0</v>
          </cell>
          <cell r="BK15">
            <v>24265</v>
          </cell>
          <cell r="BL15" t="str">
            <v xml:space="preserve"> </v>
          </cell>
          <cell r="BM15">
            <v>0</v>
          </cell>
          <cell r="BN15">
            <v>0</v>
          </cell>
          <cell r="BO15">
            <v>17092.46</v>
          </cell>
          <cell r="BP15" t="str">
            <v xml:space="preserve"> </v>
          </cell>
          <cell r="BQ15">
            <v>0</v>
          </cell>
          <cell r="BR15">
            <v>0</v>
          </cell>
          <cell r="BS15">
            <v>26625.52</v>
          </cell>
          <cell r="BT15" t="str">
            <v xml:space="preserve"> </v>
          </cell>
          <cell r="BU15">
            <v>0</v>
          </cell>
          <cell r="BV15">
            <v>0</v>
          </cell>
          <cell r="BW15">
            <v>0</v>
          </cell>
          <cell r="BX15" t="str">
            <v xml:space="preserve"> </v>
          </cell>
          <cell r="BY15">
            <v>0</v>
          </cell>
          <cell r="BZ15">
            <v>0</v>
          </cell>
          <cell r="CA15">
            <v>0</v>
          </cell>
          <cell r="CB15" t="str">
            <v xml:space="preserve"> </v>
          </cell>
          <cell r="CC15">
            <v>0</v>
          </cell>
          <cell r="CD15">
            <v>0</v>
          </cell>
          <cell r="CE15">
            <v>83989.92</v>
          </cell>
          <cell r="CF15" t="str">
            <v xml:space="preserve"> </v>
          </cell>
          <cell r="CG15">
            <v>0</v>
          </cell>
          <cell r="CH15">
            <v>0</v>
          </cell>
          <cell r="CI15">
            <v>0</v>
          </cell>
          <cell r="CJ15" t="str">
            <v xml:space="preserve"> </v>
          </cell>
          <cell r="CK15">
            <v>0</v>
          </cell>
          <cell r="CL15">
            <v>0</v>
          </cell>
          <cell r="CM15">
            <v>0</v>
          </cell>
          <cell r="CN15" t="str">
            <v xml:space="preserve"> </v>
          </cell>
        </row>
        <row r="16">
          <cell r="B16">
            <v>0</v>
          </cell>
          <cell r="C16">
            <v>12.22</v>
          </cell>
          <cell r="D16" t="str">
            <v xml:space="preserve"> </v>
          </cell>
          <cell r="E16">
            <v>0</v>
          </cell>
          <cell r="F16">
            <v>0</v>
          </cell>
          <cell r="G16">
            <v>0</v>
          </cell>
          <cell r="H16" t="str">
            <v xml:space="preserve"> </v>
          </cell>
          <cell r="I16">
            <v>0</v>
          </cell>
          <cell r="J16">
            <v>0</v>
          </cell>
          <cell r="K16">
            <v>135.6</v>
          </cell>
          <cell r="L16" t="str">
            <v xml:space="preserve"> </v>
          </cell>
          <cell r="M16">
            <v>0</v>
          </cell>
          <cell r="N16">
            <v>0</v>
          </cell>
          <cell r="O16">
            <v>0</v>
          </cell>
          <cell r="P16" t="str">
            <v xml:space="preserve"> </v>
          </cell>
          <cell r="Q16">
            <v>0</v>
          </cell>
          <cell r="R16">
            <v>0</v>
          </cell>
          <cell r="S16">
            <v>301.34000000000003</v>
          </cell>
          <cell r="T16" t="str">
            <v xml:space="preserve"> </v>
          </cell>
          <cell r="U16">
            <v>0</v>
          </cell>
          <cell r="V16">
            <v>0</v>
          </cell>
          <cell r="W16">
            <v>1223218.49</v>
          </cell>
          <cell r="X16" t="str">
            <v xml:space="preserve"> </v>
          </cell>
          <cell r="Y16">
            <v>0</v>
          </cell>
          <cell r="Z16">
            <v>0</v>
          </cell>
          <cell r="AA16">
            <v>94751.349999999991</v>
          </cell>
          <cell r="AB16" t="str">
            <v xml:space="preserve"> </v>
          </cell>
          <cell r="AC16">
            <v>0</v>
          </cell>
          <cell r="AD16">
            <v>0</v>
          </cell>
          <cell r="AE16">
            <v>193.68</v>
          </cell>
          <cell r="AF16" t="str">
            <v xml:space="preserve"> </v>
          </cell>
          <cell r="AG16">
            <v>0</v>
          </cell>
          <cell r="AH16">
            <v>0</v>
          </cell>
          <cell r="AI16">
            <v>264.38</v>
          </cell>
          <cell r="AJ16" t="str">
            <v xml:space="preserve"> </v>
          </cell>
          <cell r="AK16">
            <v>0</v>
          </cell>
          <cell r="AL16">
            <v>0</v>
          </cell>
          <cell r="AM16">
            <v>90</v>
          </cell>
          <cell r="AN16" t="str">
            <v xml:space="preserve"> </v>
          </cell>
          <cell r="AO16">
            <v>0</v>
          </cell>
          <cell r="AP16">
            <v>0</v>
          </cell>
          <cell r="AQ16">
            <v>3457.31</v>
          </cell>
          <cell r="AR16" t="str">
            <v xml:space="preserve"> </v>
          </cell>
          <cell r="AS16">
            <v>0</v>
          </cell>
          <cell r="AT16">
            <v>0</v>
          </cell>
          <cell r="AU16">
            <v>19709</v>
          </cell>
          <cell r="AV16" t="str">
            <v xml:space="preserve"> </v>
          </cell>
          <cell r="AW16">
            <v>0</v>
          </cell>
          <cell r="AX16">
            <v>0</v>
          </cell>
          <cell r="AY16">
            <v>94404</v>
          </cell>
          <cell r="AZ16" t="str">
            <v xml:space="preserve"> </v>
          </cell>
          <cell r="BA16">
            <v>0</v>
          </cell>
          <cell r="BB16">
            <v>0</v>
          </cell>
          <cell r="BC16">
            <v>25710.309999999998</v>
          </cell>
          <cell r="BD16" t="str">
            <v xml:space="preserve"> </v>
          </cell>
          <cell r="BE16">
            <v>0</v>
          </cell>
          <cell r="BF16">
            <v>0</v>
          </cell>
          <cell r="BG16">
            <v>8399.23</v>
          </cell>
          <cell r="BH16" t="str">
            <v xml:space="preserve"> </v>
          </cell>
          <cell r="BI16">
            <v>0</v>
          </cell>
          <cell r="BJ16">
            <v>0</v>
          </cell>
          <cell r="BK16">
            <v>44159.08</v>
          </cell>
          <cell r="BL16" t="str">
            <v xml:space="preserve"> </v>
          </cell>
          <cell r="BM16">
            <v>0</v>
          </cell>
          <cell r="BN16">
            <v>0</v>
          </cell>
          <cell r="BO16">
            <v>0</v>
          </cell>
          <cell r="BP16" t="str">
            <v xml:space="preserve"> </v>
          </cell>
          <cell r="BQ16">
            <v>0</v>
          </cell>
          <cell r="BR16">
            <v>0</v>
          </cell>
          <cell r="BS16">
            <v>80491.91</v>
          </cell>
          <cell r="BT16" t="str">
            <v xml:space="preserve"> </v>
          </cell>
          <cell r="BU16">
            <v>0</v>
          </cell>
          <cell r="BV16">
            <v>0</v>
          </cell>
          <cell r="BW16">
            <v>17142.489999999998</v>
          </cell>
          <cell r="BX16" t="str">
            <v xml:space="preserve"> </v>
          </cell>
          <cell r="BY16">
            <v>0</v>
          </cell>
          <cell r="BZ16">
            <v>0</v>
          </cell>
          <cell r="CA16">
            <v>21865</v>
          </cell>
          <cell r="CB16" t="str">
            <v xml:space="preserve"> </v>
          </cell>
          <cell r="CC16">
            <v>0</v>
          </cell>
          <cell r="CD16">
            <v>0</v>
          </cell>
          <cell r="CE16">
            <v>785.22</v>
          </cell>
          <cell r="CF16" t="str">
            <v xml:space="preserve"> </v>
          </cell>
          <cell r="CG16">
            <v>0</v>
          </cell>
          <cell r="CH16">
            <v>0</v>
          </cell>
          <cell r="CI16">
            <v>0</v>
          </cell>
          <cell r="CJ16" t="str">
            <v xml:space="preserve"> </v>
          </cell>
          <cell r="CK16">
            <v>0</v>
          </cell>
          <cell r="CL16">
            <v>0</v>
          </cell>
          <cell r="CM16">
            <v>0</v>
          </cell>
          <cell r="CN16" t="str">
            <v xml:space="preserve"> 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</row>
        <row r="18">
          <cell r="B18">
            <v>-23117519.050000001</v>
          </cell>
          <cell r="C18">
            <v>-23781178.870000001</v>
          </cell>
          <cell r="D18">
            <v>-2.8708090109695439E-2</v>
          </cell>
          <cell r="E18">
            <v>0</v>
          </cell>
          <cell r="F18">
            <v>-1968569.81</v>
          </cell>
          <cell r="G18">
            <v>-14976685.879999999</v>
          </cell>
          <cell r="H18">
            <v>-6.6079018401689291</v>
          </cell>
          <cell r="I18">
            <v>0</v>
          </cell>
          <cell r="J18">
            <v>-16499020.190000001</v>
          </cell>
          <cell r="K18">
            <v>-2815346.0600000005</v>
          </cell>
          <cell r="L18">
            <v>0.82936283321197635</v>
          </cell>
          <cell r="M18">
            <v>0</v>
          </cell>
          <cell r="N18">
            <v>-18038477.27</v>
          </cell>
          <cell r="O18">
            <v>-18215194.659999996</v>
          </cell>
          <cell r="P18">
            <v>-9.7966911150475511E-3</v>
          </cell>
          <cell r="Q18">
            <v>0</v>
          </cell>
          <cell r="R18">
            <v>-2048547.48</v>
          </cell>
          <cell r="S18">
            <v>-1698728.98</v>
          </cell>
          <cell r="T18">
            <v>0.17076416505611092</v>
          </cell>
          <cell r="U18">
            <v>0</v>
          </cell>
          <cell r="V18">
            <v>-66741.38</v>
          </cell>
          <cell r="W18">
            <v>-4731992.4800000004</v>
          </cell>
          <cell r="X18">
            <v>-69.900429089119825</v>
          </cell>
          <cell r="Y18">
            <v>0</v>
          </cell>
          <cell r="Z18">
            <v>-14715238.85</v>
          </cell>
          <cell r="AA18">
            <v>-2297178.23</v>
          </cell>
          <cell r="AB18">
            <v>0.84389120330180711</v>
          </cell>
          <cell r="AC18">
            <v>0</v>
          </cell>
          <cell r="AD18">
            <v>-56565.159999999989</v>
          </cell>
          <cell r="AE18">
            <v>-1405524.15</v>
          </cell>
          <cell r="AF18">
            <v>-23.847877209222077</v>
          </cell>
          <cell r="AG18">
            <v>0</v>
          </cell>
          <cell r="AH18">
            <v>-13306.2</v>
          </cell>
          <cell r="AI18">
            <v>-1917859.71</v>
          </cell>
          <cell r="AJ18">
            <v>-143.13278847454569</v>
          </cell>
          <cell r="AK18">
            <v>0</v>
          </cell>
          <cell r="AL18">
            <v>-20606122.330000002</v>
          </cell>
          <cell r="AM18">
            <v>-3081690.56</v>
          </cell>
          <cell r="AN18">
            <v>0.85044781785491808</v>
          </cell>
          <cell r="AO18">
            <v>0</v>
          </cell>
          <cell r="AP18">
            <v>-313826.78999999998</v>
          </cell>
          <cell r="AQ18">
            <v>-3920054.4699999997</v>
          </cell>
          <cell r="AR18">
            <v>-11.491140319792329</v>
          </cell>
          <cell r="AS18">
            <v>0</v>
          </cell>
          <cell r="AT18">
            <v>-15045949.939999999</v>
          </cell>
          <cell r="AU18">
            <v>-15164956.859999999</v>
          </cell>
          <cell r="AV18">
            <v>-7.9095650639922077E-3</v>
          </cell>
          <cell r="AW18">
            <v>0</v>
          </cell>
          <cell r="AX18">
            <v>-2383778.2999999998</v>
          </cell>
          <cell r="AY18">
            <v>-27014516.920000002</v>
          </cell>
          <cell r="AZ18">
            <v>-10.332646546870572</v>
          </cell>
          <cell r="BA18">
            <v>0</v>
          </cell>
          <cell r="BB18">
            <v>-348306.27</v>
          </cell>
          <cell r="BC18">
            <v>-11649890.52</v>
          </cell>
          <cell r="BD18">
            <v>-32.447260423994088</v>
          </cell>
          <cell r="BE18">
            <v>0</v>
          </cell>
          <cell r="BF18">
            <v>-5000000</v>
          </cell>
          <cell r="BG18">
            <v>-2857963.7199999997</v>
          </cell>
          <cell r="BH18">
            <v>0.42840725600000007</v>
          </cell>
          <cell r="BI18">
            <v>0</v>
          </cell>
          <cell r="BJ18">
            <v>-26823.52</v>
          </cell>
          <cell r="BK18">
            <v>-3919807.9000000004</v>
          </cell>
          <cell r="BL18">
            <v>-145.13324052920723</v>
          </cell>
          <cell r="BM18">
            <v>0</v>
          </cell>
          <cell r="BN18">
            <v>-22525.870000000003</v>
          </cell>
          <cell r="BO18">
            <v>-6452080.6100000003</v>
          </cell>
          <cell r="BP18">
            <v>-285.42980759455679</v>
          </cell>
          <cell r="BQ18">
            <v>0</v>
          </cell>
          <cell r="BR18">
            <v>-36836618.369999997</v>
          </cell>
          <cell r="BS18">
            <v>-28983602.84</v>
          </cell>
          <cell r="BT18">
            <v>0.21318502830855801</v>
          </cell>
          <cell r="BU18">
            <v>0</v>
          </cell>
          <cell r="BV18">
            <v>-427657.97000000003</v>
          </cell>
          <cell r="BW18">
            <v>-8006670.1600000001</v>
          </cell>
          <cell r="BX18">
            <v>-17.722134793840038</v>
          </cell>
          <cell r="BY18">
            <v>0</v>
          </cell>
          <cell r="BZ18">
            <v>-65338.37</v>
          </cell>
          <cell r="CA18">
            <v>-19768629.140000001</v>
          </cell>
          <cell r="CB18">
            <v>-301.5577335339097</v>
          </cell>
          <cell r="CC18">
            <v>0</v>
          </cell>
          <cell r="CD18">
            <v>0</v>
          </cell>
          <cell r="CE18">
            <v>-4805152.76</v>
          </cell>
          <cell r="CF18" t="str">
            <v xml:space="preserve"> </v>
          </cell>
          <cell r="CG18">
            <v>0</v>
          </cell>
          <cell r="CH18">
            <v>-8160175.2379930001</v>
          </cell>
          <cell r="CI18">
            <v>-38224301.889999993</v>
          </cell>
          <cell r="CJ18">
            <v>-3.6842501263981777</v>
          </cell>
          <cell r="CK18">
            <v>0</v>
          </cell>
          <cell r="CL18">
            <v>0</v>
          </cell>
          <cell r="CM18">
            <v>0</v>
          </cell>
          <cell r="CN18" t="str">
            <v xml:space="preserve"> </v>
          </cell>
        </row>
        <row r="19">
          <cell r="B19">
            <v>-279.35000000000002</v>
          </cell>
          <cell r="C19">
            <v>-2313.16</v>
          </cell>
          <cell r="D19">
            <v>-7.2805083228924268</v>
          </cell>
          <cell r="E19">
            <v>0</v>
          </cell>
          <cell r="F19">
            <v>-23054.04</v>
          </cell>
          <cell r="G19">
            <v>-5050.21</v>
          </cell>
          <cell r="H19">
            <v>0.78094034711486571</v>
          </cell>
          <cell r="I19">
            <v>0</v>
          </cell>
          <cell r="J19">
            <v>-5672.38</v>
          </cell>
          <cell r="K19">
            <v>-56735.74</v>
          </cell>
          <cell r="L19">
            <v>-9.0021049365522057</v>
          </cell>
          <cell r="M19">
            <v>0</v>
          </cell>
          <cell r="N19">
            <v>-2419166.4099999997</v>
          </cell>
          <cell r="O19">
            <v>-2593785.56</v>
          </cell>
          <cell r="P19">
            <v>-7.2181537110545646E-2</v>
          </cell>
          <cell r="Q19">
            <v>0</v>
          </cell>
          <cell r="R19">
            <v>-33897.78</v>
          </cell>
          <cell r="S19">
            <v>0</v>
          </cell>
          <cell r="T19">
            <v>1</v>
          </cell>
          <cell r="U19">
            <v>0</v>
          </cell>
          <cell r="V19">
            <v>0</v>
          </cell>
          <cell r="W19">
            <v>-42686.48</v>
          </cell>
          <cell r="X19" t="str">
            <v xml:space="preserve"> </v>
          </cell>
          <cell r="Y19">
            <v>0</v>
          </cell>
          <cell r="Z19">
            <v>-47106.33</v>
          </cell>
          <cell r="AA19">
            <v>-82502.77</v>
          </cell>
          <cell r="AB19">
            <v>-0.75141578637096118</v>
          </cell>
          <cell r="AC19">
            <v>0</v>
          </cell>
          <cell r="AD19">
            <v>-54209.30999999999</v>
          </cell>
          <cell r="AE19">
            <v>-434593.23000000004</v>
          </cell>
          <cell r="AF19">
            <v>-7.0169481957988413</v>
          </cell>
          <cell r="AG19">
            <v>0</v>
          </cell>
          <cell r="AH19">
            <v>-13306.2</v>
          </cell>
          <cell r="AI19">
            <v>-27409.66</v>
          </cell>
          <cell r="AJ19">
            <v>-1.0599164299349173</v>
          </cell>
          <cell r="AK19">
            <v>0</v>
          </cell>
          <cell r="AL19">
            <v>-377781.10000000003</v>
          </cell>
          <cell r="AM19">
            <v>-258121.11</v>
          </cell>
          <cell r="AN19">
            <v>0.31674424686677027</v>
          </cell>
          <cell r="AO19">
            <v>0</v>
          </cell>
          <cell r="AP19">
            <v>-5232.67</v>
          </cell>
          <cell r="AQ19">
            <v>-42775.07</v>
          </cell>
          <cell r="AR19">
            <v>-7.1746164004227282</v>
          </cell>
          <cell r="AS19">
            <v>0</v>
          </cell>
          <cell r="AT19">
            <v>0</v>
          </cell>
          <cell r="AU19">
            <v>-4149827.4200000004</v>
          </cell>
          <cell r="AV19" t="str">
            <v xml:space="preserve"> </v>
          </cell>
          <cell r="AW19">
            <v>0</v>
          </cell>
          <cell r="AX19">
            <v>-2006537.58</v>
          </cell>
          <cell r="AY19">
            <v>-324515.61</v>
          </cell>
          <cell r="AZ19">
            <v>0.83827085361640719</v>
          </cell>
          <cell r="BA19">
            <v>0</v>
          </cell>
          <cell r="BB19">
            <v>-188482.18</v>
          </cell>
          <cell r="BC19">
            <v>-764683.08</v>
          </cell>
          <cell r="BD19">
            <v>-3.0570577016882972</v>
          </cell>
          <cell r="BE19">
            <v>0</v>
          </cell>
          <cell r="BF19">
            <v>0</v>
          </cell>
          <cell r="BG19">
            <v>-345520.98</v>
          </cell>
          <cell r="BH19" t="str">
            <v xml:space="preserve"> </v>
          </cell>
          <cell r="BI19">
            <v>0</v>
          </cell>
          <cell r="BJ19">
            <v>-24628.14</v>
          </cell>
          <cell r="BK19">
            <v>0</v>
          </cell>
          <cell r="BL19">
            <v>1</v>
          </cell>
          <cell r="BM19">
            <v>0</v>
          </cell>
          <cell r="BN19">
            <v>-11282.95</v>
          </cell>
          <cell r="BO19">
            <v>-30323.58</v>
          </cell>
          <cell r="BP19">
            <v>-1.6875577752272233</v>
          </cell>
          <cell r="BQ19">
            <v>0</v>
          </cell>
          <cell r="BR19">
            <v>-10464.220000000001</v>
          </cell>
          <cell r="BS19">
            <v>-557</v>
          </cell>
          <cell r="BT19">
            <v>0.94677099678714705</v>
          </cell>
          <cell r="BU19">
            <v>0</v>
          </cell>
          <cell r="BV19">
            <v>-53654.32</v>
          </cell>
          <cell r="BW19">
            <v>-429</v>
          </cell>
          <cell r="BX19">
            <v>0.99200437168898981</v>
          </cell>
          <cell r="BY19">
            <v>0</v>
          </cell>
          <cell r="BZ19">
            <v>0</v>
          </cell>
          <cell r="CA19">
            <v>-15248.3</v>
          </cell>
          <cell r="CB19" t="str">
            <v xml:space="preserve"> </v>
          </cell>
          <cell r="CC19">
            <v>0</v>
          </cell>
          <cell r="CD19">
            <v>0</v>
          </cell>
          <cell r="CE19">
            <v>-1719.15</v>
          </cell>
          <cell r="CF19" t="str">
            <v xml:space="preserve"> </v>
          </cell>
          <cell r="CG19">
            <v>0</v>
          </cell>
          <cell r="CH19">
            <v>0</v>
          </cell>
          <cell r="CI19">
            <v>-7003813.4000000004</v>
          </cell>
          <cell r="CJ19" t="str">
            <v xml:space="preserve"> </v>
          </cell>
          <cell r="CK19">
            <v>0</v>
          </cell>
          <cell r="CL19">
            <v>0</v>
          </cell>
          <cell r="CM19">
            <v>0</v>
          </cell>
          <cell r="CN19" t="str">
            <v xml:space="preserve"> </v>
          </cell>
        </row>
        <row r="20">
          <cell r="B20">
            <v>0</v>
          </cell>
          <cell r="C20">
            <v>0</v>
          </cell>
          <cell r="D20" t="str">
            <v xml:space="preserve"> </v>
          </cell>
          <cell r="E20">
            <v>0</v>
          </cell>
          <cell r="F20">
            <v>0</v>
          </cell>
          <cell r="G20">
            <v>0</v>
          </cell>
          <cell r="H20" t="str">
            <v xml:space="preserve"> </v>
          </cell>
          <cell r="I20">
            <v>0</v>
          </cell>
          <cell r="J20">
            <v>0</v>
          </cell>
          <cell r="K20">
            <v>0</v>
          </cell>
          <cell r="L20" t="str">
            <v xml:space="preserve"> </v>
          </cell>
          <cell r="M20">
            <v>0</v>
          </cell>
          <cell r="N20">
            <v>0</v>
          </cell>
          <cell r="O20">
            <v>0</v>
          </cell>
          <cell r="P20" t="str">
            <v xml:space="preserve"> </v>
          </cell>
          <cell r="Q20">
            <v>0</v>
          </cell>
          <cell r="R20">
            <v>0</v>
          </cell>
          <cell r="S20">
            <v>0</v>
          </cell>
          <cell r="T20" t="str">
            <v xml:space="preserve"> 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>
            <v>0</v>
          </cell>
          <cell r="Z20">
            <v>0</v>
          </cell>
          <cell r="AA20">
            <v>0</v>
          </cell>
          <cell r="AB20" t="str">
            <v xml:space="preserve"> </v>
          </cell>
          <cell r="AC20">
            <v>0</v>
          </cell>
          <cell r="AD20">
            <v>0</v>
          </cell>
          <cell r="AE20">
            <v>0</v>
          </cell>
          <cell r="AF20" t="str">
            <v xml:space="preserve"> </v>
          </cell>
          <cell r="AG20">
            <v>0</v>
          </cell>
          <cell r="AH20">
            <v>0</v>
          </cell>
          <cell r="AI20">
            <v>0</v>
          </cell>
          <cell r="AJ20" t="str">
            <v xml:space="preserve"> </v>
          </cell>
          <cell r="AK20">
            <v>0</v>
          </cell>
          <cell r="AL20">
            <v>0</v>
          </cell>
          <cell r="AM20">
            <v>0</v>
          </cell>
          <cell r="AN20" t="str">
            <v xml:space="preserve"> </v>
          </cell>
          <cell r="AO20">
            <v>0</v>
          </cell>
          <cell r="AP20">
            <v>0</v>
          </cell>
          <cell r="AQ20">
            <v>0</v>
          </cell>
          <cell r="AR20" t="str">
            <v xml:space="preserve"> </v>
          </cell>
          <cell r="AS20">
            <v>0</v>
          </cell>
          <cell r="AT20">
            <v>0</v>
          </cell>
          <cell r="AU20">
            <v>0</v>
          </cell>
          <cell r="AV20" t="str">
            <v xml:space="preserve"> </v>
          </cell>
          <cell r="AW20">
            <v>0</v>
          </cell>
          <cell r="AX20">
            <v>0</v>
          </cell>
          <cell r="AY20">
            <v>0</v>
          </cell>
          <cell r="AZ20" t="str">
            <v xml:space="preserve"> </v>
          </cell>
          <cell r="BA20">
            <v>0</v>
          </cell>
          <cell r="BB20">
            <v>0</v>
          </cell>
          <cell r="BC20">
            <v>0</v>
          </cell>
          <cell r="BD20" t="str">
            <v xml:space="preserve"> </v>
          </cell>
          <cell r="BE20">
            <v>0</v>
          </cell>
          <cell r="BF20">
            <v>0</v>
          </cell>
          <cell r="BG20">
            <v>0</v>
          </cell>
          <cell r="BH20" t="str">
            <v xml:space="preserve"> </v>
          </cell>
          <cell r="BI20">
            <v>0</v>
          </cell>
          <cell r="BJ20">
            <v>0</v>
          </cell>
          <cell r="BK20">
            <v>0</v>
          </cell>
          <cell r="BL20" t="str">
            <v xml:space="preserve"> </v>
          </cell>
          <cell r="BM20">
            <v>0</v>
          </cell>
          <cell r="BN20">
            <v>0</v>
          </cell>
          <cell r="BO20">
            <v>0</v>
          </cell>
          <cell r="BP20" t="str">
            <v xml:space="preserve"> </v>
          </cell>
          <cell r="BQ20">
            <v>0</v>
          </cell>
          <cell r="BR20">
            <v>0</v>
          </cell>
          <cell r="BS20">
            <v>0</v>
          </cell>
          <cell r="BT20" t="str">
            <v xml:space="preserve"> </v>
          </cell>
          <cell r="BU20">
            <v>0</v>
          </cell>
          <cell r="BV20">
            <v>0</v>
          </cell>
          <cell r="BW20">
            <v>0</v>
          </cell>
          <cell r="BX20" t="str">
            <v xml:space="preserve"> </v>
          </cell>
          <cell r="BY20">
            <v>0</v>
          </cell>
          <cell r="BZ20">
            <v>0</v>
          </cell>
          <cell r="CA20">
            <v>0</v>
          </cell>
          <cell r="CB20" t="str">
            <v xml:space="preserve"> </v>
          </cell>
          <cell r="CC20">
            <v>0</v>
          </cell>
          <cell r="CD20">
            <v>0</v>
          </cell>
          <cell r="CE20">
            <v>0</v>
          </cell>
          <cell r="CF20" t="str">
            <v xml:space="preserve"> </v>
          </cell>
          <cell r="CG20">
            <v>0</v>
          </cell>
          <cell r="CH20">
            <v>0</v>
          </cell>
          <cell r="CI20">
            <v>0</v>
          </cell>
          <cell r="CJ20" t="str">
            <v xml:space="preserve"> </v>
          </cell>
          <cell r="CK20">
            <v>0</v>
          </cell>
          <cell r="CL20">
            <v>0</v>
          </cell>
          <cell r="CM20">
            <v>0</v>
          </cell>
          <cell r="CN20" t="str">
            <v xml:space="preserve"> </v>
          </cell>
        </row>
        <row r="21">
          <cell r="B21">
            <v>-6965590.6500000004</v>
          </cell>
          <cell r="C21">
            <v>-6965590.6500000004</v>
          </cell>
          <cell r="D21">
            <v>0</v>
          </cell>
          <cell r="E21">
            <v>0</v>
          </cell>
          <cell r="F21">
            <v>-1652127.28</v>
          </cell>
          <cell r="G21">
            <v>-1652127.28</v>
          </cell>
          <cell r="H21">
            <v>0</v>
          </cell>
          <cell r="I21">
            <v>0</v>
          </cell>
          <cell r="J21">
            <v>-2687687.83</v>
          </cell>
          <cell r="K21">
            <v>-2682687.83</v>
          </cell>
          <cell r="L21">
            <v>1.8603350970265442E-3</v>
          </cell>
          <cell r="M21">
            <v>0</v>
          </cell>
          <cell r="N21">
            <v>-15619310.859999999</v>
          </cell>
          <cell r="O21">
            <v>-15619310.859999999</v>
          </cell>
          <cell r="P21">
            <v>0</v>
          </cell>
          <cell r="Q21">
            <v>0</v>
          </cell>
          <cell r="R21">
            <v>-2000000</v>
          </cell>
          <cell r="S21">
            <v>-1022890.9899999999</v>
          </cell>
          <cell r="T21">
            <v>0.48855450500000008</v>
          </cell>
          <cell r="U21">
            <v>0</v>
          </cell>
          <cell r="V21">
            <v>0</v>
          </cell>
          <cell r="W21">
            <v>-3371302.46</v>
          </cell>
          <cell r="X21" t="str">
            <v xml:space="preserve"> </v>
          </cell>
          <cell r="Y21">
            <v>0</v>
          </cell>
          <cell r="Z21">
            <v>0</v>
          </cell>
          <cell r="AA21">
            <v>0</v>
          </cell>
          <cell r="AB21" t="str">
            <v xml:space="preserve"> </v>
          </cell>
          <cell r="AC21">
            <v>0</v>
          </cell>
          <cell r="AD21">
            <v>0</v>
          </cell>
          <cell r="AE21">
            <v>-914470.99</v>
          </cell>
          <cell r="AF21" t="str">
            <v xml:space="preserve"> </v>
          </cell>
          <cell r="AG21">
            <v>0</v>
          </cell>
          <cell r="AH21">
            <v>0</v>
          </cell>
          <cell r="AI21">
            <v>-1342794.23</v>
          </cell>
          <cell r="AJ21" t="str">
            <v xml:space="preserve"> </v>
          </cell>
          <cell r="AK21">
            <v>0</v>
          </cell>
          <cell r="AL21">
            <v>0</v>
          </cell>
          <cell r="AM21">
            <v>-2762361.48</v>
          </cell>
          <cell r="AN21" t="str">
            <v xml:space="preserve"> </v>
          </cell>
          <cell r="AO21">
            <v>0</v>
          </cell>
          <cell r="AP21">
            <v>0</v>
          </cell>
          <cell r="AQ21">
            <v>-3629779.82</v>
          </cell>
          <cell r="AR21" t="str">
            <v xml:space="preserve"> </v>
          </cell>
          <cell r="AS21">
            <v>0</v>
          </cell>
          <cell r="AT21">
            <v>0</v>
          </cell>
          <cell r="AU21">
            <v>-6739502.9100000001</v>
          </cell>
          <cell r="AV21" t="str">
            <v xml:space="preserve"> </v>
          </cell>
          <cell r="AW21">
            <v>0</v>
          </cell>
          <cell r="AX21">
            <v>0</v>
          </cell>
          <cell r="AY21">
            <v>-2261641.8699999996</v>
          </cell>
          <cell r="AZ21" t="str">
            <v xml:space="preserve"> </v>
          </cell>
          <cell r="BA21">
            <v>0</v>
          </cell>
          <cell r="BB21">
            <v>0</v>
          </cell>
          <cell r="BC21">
            <v>-10438928.130000001</v>
          </cell>
          <cell r="BD21" t="str">
            <v xml:space="preserve"> </v>
          </cell>
          <cell r="BE21">
            <v>0</v>
          </cell>
          <cell r="BF21">
            <v>0</v>
          </cell>
          <cell r="BG21">
            <v>-2508791.98</v>
          </cell>
          <cell r="BH21" t="str">
            <v xml:space="preserve"> </v>
          </cell>
          <cell r="BI21">
            <v>0</v>
          </cell>
          <cell r="BJ21">
            <v>0</v>
          </cell>
          <cell r="BK21">
            <v>-3789840.49</v>
          </cell>
          <cell r="BL21" t="str">
            <v xml:space="preserve"> </v>
          </cell>
          <cell r="BM21">
            <v>0</v>
          </cell>
          <cell r="BN21">
            <v>0</v>
          </cell>
          <cell r="BO21">
            <v>-6168783.3200000003</v>
          </cell>
          <cell r="BP21" t="str">
            <v xml:space="preserve"> </v>
          </cell>
          <cell r="BQ21">
            <v>0</v>
          </cell>
          <cell r="BR21">
            <v>0</v>
          </cell>
          <cell r="BS21">
            <v>-5274792.8499999996</v>
          </cell>
          <cell r="BT21" t="str">
            <v xml:space="preserve"> </v>
          </cell>
          <cell r="BU21">
            <v>0</v>
          </cell>
          <cell r="BV21">
            <v>0</v>
          </cell>
          <cell r="BW21">
            <v>-2676980.7000000002</v>
          </cell>
          <cell r="BX21" t="str">
            <v xml:space="preserve"> </v>
          </cell>
          <cell r="BY21">
            <v>0</v>
          </cell>
          <cell r="BZ21">
            <v>0</v>
          </cell>
          <cell r="CA21">
            <v>-12778227.960000001</v>
          </cell>
          <cell r="CB21" t="str">
            <v xml:space="preserve"> </v>
          </cell>
          <cell r="CC21">
            <v>0</v>
          </cell>
          <cell r="CD21">
            <v>0</v>
          </cell>
          <cell r="CE21">
            <v>-4123112.41</v>
          </cell>
          <cell r="CF21" t="str">
            <v xml:space="preserve"> </v>
          </cell>
          <cell r="CG21">
            <v>0</v>
          </cell>
          <cell r="CH21">
            <v>-4461394.2300000004</v>
          </cell>
          <cell r="CI21">
            <v>-7521266.1200000001</v>
          </cell>
          <cell r="CJ21">
            <v>-0.68585552682709228</v>
          </cell>
          <cell r="CK21">
            <v>0</v>
          </cell>
          <cell r="CL21">
            <v>0</v>
          </cell>
          <cell r="CM21">
            <v>0</v>
          </cell>
          <cell r="CN21" t="str">
            <v xml:space="preserve"> </v>
          </cell>
        </row>
        <row r="22">
          <cell r="B22">
            <v>-15631054.859999999</v>
          </cell>
          <cell r="C22">
            <v>-15631054.85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 t="str">
            <v xml:space="preserve"> </v>
          </cell>
          <cell r="I22">
            <v>0</v>
          </cell>
          <cell r="J22">
            <v>0</v>
          </cell>
          <cell r="K22">
            <v>0</v>
          </cell>
          <cell r="L22" t="str">
            <v xml:space="preserve"> </v>
          </cell>
          <cell r="M22">
            <v>0</v>
          </cell>
          <cell r="N22">
            <v>0</v>
          </cell>
          <cell r="O22">
            <v>0</v>
          </cell>
          <cell r="P22" t="str">
            <v xml:space="preserve"> </v>
          </cell>
          <cell r="Q22">
            <v>0</v>
          </cell>
          <cell r="R22">
            <v>0</v>
          </cell>
          <cell r="S22">
            <v>0</v>
          </cell>
          <cell r="T22" t="str">
            <v xml:space="preserve"> </v>
          </cell>
          <cell r="U22">
            <v>0</v>
          </cell>
          <cell r="V22">
            <v>0</v>
          </cell>
          <cell r="W22">
            <v>0</v>
          </cell>
          <cell r="X22" t="str">
            <v xml:space="preserve"> </v>
          </cell>
          <cell r="Y22">
            <v>0</v>
          </cell>
          <cell r="Z22">
            <v>-14500000</v>
          </cell>
          <cell r="AA22">
            <v>-2139850.44</v>
          </cell>
          <cell r="AB22">
            <v>0.8524241075862069</v>
          </cell>
          <cell r="AC22">
            <v>0</v>
          </cell>
          <cell r="AD22">
            <v>0</v>
          </cell>
          <cell r="AE22">
            <v>0</v>
          </cell>
          <cell r="AF22" t="str">
            <v xml:space="preserve"> </v>
          </cell>
          <cell r="AG22">
            <v>0</v>
          </cell>
          <cell r="AH22">
            <v>0</v>
          </cell>
          <cell r="AI22">
            <v>-499658.49</v>
          </cell>
          <cell r="AJ22" t="str">
            <v xml:space="preserve"> </v>
          </cell>
          <cell r="AK22">
            <v>0</v>
          </cell>
          <cell r="AL22">
            <v>-20000000</v>
          </cell>
          <cell r="AM22">
            <v>0</v>
          </cell>
          <cell r="AN22">
            <v>1</v>
          </cell>
          <cell r="AO22">
            <v>0</v>
          </cell>
          <cell r="AP22">
            <v>0</v>
          </cell>
          <cell r="AQ22">
            <v>0</v>
          </cell>
          <cell r="AR22" t="str">
            <v xml:space="preserve"> </v>
          </cell>
          <cell r="AS22">
            <v>0</v>
          </cell>
          <cell r="AT22">
            <v>-15000000</v>
          </cell>
          <cell r="AU22">
            <v>-916111.52</v>
          </cell>
          <cell r="AV22">
            <v>0.93892589866666665</v>
          </cell>
          <cell r="AW22">
            <v>0</v>
          </cell>
          <cell r="AX22">
            <v>0</v>
          </cell>
          <cell r="AY22">
            <v>-20708703.140000001</v>
          </cell>
          <cell r="AZ22" t="str">
            <v xml:space="preserve"> </v>
          </cell>
          <cell r="BA22">
            <v>0</v>
          </cell>
          <cell r="BB22">
            <v>0</v>
          </cell>
          <cell r="BC22">
            <v>-401495.76999999996</v>
          </cell>
          <cell r="BD22" t="str">
            <v xml:space="preserve"> </v>
          </cell>
          <cell r="BE22">
            <v>0</v>
          </cell>
          <cell r="BF22">
            <v>-5000000</v>
          </cell>
          <cell r="BG22">
            <v>0</v>
          </cell>
          <cell r="BH22">
            <v>1</v>
          </cell>
          <cell r="BI22">
            <v>0</v>
          </cell>
          <cell r="BJ22">
            <v>0</v>
          </cell>
          <cell r="BK22">
            <v>0</v>
          </cell>
          <cell r="BL22" t="str">
            <v xml:space="preserve"> </v>
          </cell>
          <cell r="BM22">
            <v>0</v>
          </cell>
          <cell r="BN22">
            <v>0</v>
          </cell>
          <cell r="BO22">
            <v>-239735.66</v>
          </cell>
          <cell r="BP22" t="str">
            <v xml:space="preserve"> </v>
          </cell>
          <cell r="BQ22">
            <v>0</v>
          </cell>
          <cell r="BR22">
            <v>-36782164.129999995</v>
          </cell>
          <cell r="BS22">
            <v>-23700170.800000001</v>
          </cell>
          <cell r="BT22">
            <v>0.35566132769578274</v>
          </cell>
          <cell r="BU22">
            <v>0</v>
          </cell>
          <cell r="BV22">
            <v>0</v>
          </cell>
          <cell r="BW22">
            <v>-5298035.88</v>
          </cell>
          <cell r="BX22" t="str">
            <v xml:space="preserve"> </v>
          </cell>
          <cell r="BY22">
            <v>0</v>
          </cell>
          <cell r="BZ22">
            <v>0</v>
          </cell>
          <cell r="CA22">
            <v>-6902503.0999999996</v>
          </cell>
          <cell r="CB22" t="str">
            <v xml:space="preserve"> </v>
          </cell>
          <cell r="CC22">
            <v>0</v>
          </cell>
          <cell r="CD22">
            <v>0</v>
          </cell>
          <cell r="CE22">
            <v>0</v>
          </cell>
          <cell r="CF22" t="str">
            <v xml:space="preserve"> </v>
          </cell>
          <cell r="CG22">
            <v>0</v>
          </cell>
          <cell r="CH22">
            <v>-3663781.0079930001</v>
          </cell>
          <cell r="CI22">
            <v>-23553685.390000001</v>
          </cell>
          <cell r="CJ22">
            <v>-5.4287918242424062</v>
          </cell>
          <cell r="CK22">
            <v>0</v>
          </cell>
          <cell r="CL22">
            <v>0</v>
          </cell>
          <cell r="CM22">
            <v>0</v>
          </cell>
          <cell r="CN22" t="str">
            <v xml:space="preserve"> </v>
          </cell>
        </row>
        <row r="23">
          <cell r="B23">
            <v>-493190.09</v>
          </cell>
          <cell r="C23">
            <v>-903465.21</v>
          </cell>
          <cell r="D23">
            <v>-0.83188029994682156</v>
          </cell>
          <cell r="E23">
            <v>0</v>
          </cell>
          <cell r="F23">
            <v>-293388.49</v>
          </cell>
          <cell r="G23">
            <v>-13287974.789999999</v>
          </cell>
          <cell r="H23">
            <v>-44.291397730020016</v>
          </cell>
          <cell r="I23">
            <v>0</v>
          </cell>
          <cell r="J23">
            <v>-13805659.98</v>
          </cell>
          <cell r="K23">
            <v>-75922.490000000005</v>
          </cell>
          <cell r="L23">
            <v>0.99450062582230858</v>
          </cell>
          <cell r="M23">
            <v>0</v>
          </cell>
          <cell r="N23">
            <v>0</v>
          </cell>
          <cell r="O23">
            <v>-2098.2399999999998</v>
          </cell>
          <cell r="P23" t="str">
            <v xml:space="preserve"> </v>
          </cell>
          <cell r="Q23">
            <v>0</v>
          </cell>
          <cell r="R23">
            <v>0</v>
          </cell>
          <cell r="S23">
            <v>-19162.810000000001</v>
          </cell>
          <cell r="T23" t="str">
            <v xml:space="preserve"> </v>
          </cell>
          <cell r="U23">
            <v>0</v>
          </cell>
          <cell r="V23">
            <v>-66741.38</v>
          </cell>
          <cell r="W23">
            <v>-1317036.04</v>
          </cell>
          <cell r="X23">
            <v>-18.73342535021002</v>
          </cell>
          <cell r="Y23">
            <v>0</v>
          </cell>
          <cell r="Z23">
            <v>-168132.52</v>
          </cell>
          <cell r="AA23">
            <v>-74825.02</v>
          </cell>
          <cell r="AB23">
            <v>0.55496402480614693</v>
          </cell>
          <cell r="AC23">
            <v>0</v>
          </cell>
          <cell r="AD23">
            <v>-2355.85</v>
          </cell>
          <cell r="AE23">
            <v>-56459.93</v>
          </cell>
          <cell r="AF23">
            <v>-22.965842477237516</v>
          </cell>
          <cell r="AG23">
            <v>0</v>
          </cell>
          <cell r="AH23">
            <v>0</v>
          </cell>
          <cell r="AI23">
            <v>-34573.83</v>
          </cell>
          <cell r="AJ23" t="str">
            <v xml:space="preserve"> </v>
          </cell>
          <cell r="AK23">
            <v>0</v>
          </cell>
          <cell r="AL23">
            <v>-228341.23</v>
          </cell>
          <cell r="AM23">
            <v>-53105.24</v>
          </cell>
          <cell r="AN23">
            <v>0.76743034974454682</v>
          </cell>
          <cell r="AO23">
            <v>0</v>
          </cell>
          <cell r="AP23">
            <v>-308594.12</v>
          </cell>
          <cell r="AQ23">
            <v>-247499.58000000002</v>
          </cell>
          <cell r="AR23">
            <v>0.19797700617237934</v>
          </cell>
          <cell r="AS23">
            <v>0</v>
          </cell>
          <cell r="AT23">
            <v>-45949.94</v>
          </cell>
          <cell r="AU23">
            <v>-3359515.0100000002</v>
          </cell>
          <cell r="AV23">
            <v>-72.112500473341214</v>
          </cell>
          <cell r="AW23">
            <v>0</v>
          </cell>
          <cell r="AX23">
            <v>-377240.72</v>
          </cell>
          <cell r="AY23">
            <v>-3719656.3000000003</v>
          </cell>
          <cell r="AZ23">
            <v>-8.8601664740752284</v>
          </cell>
          <cell r="BA23">
            <v>0</v>
          </cell>
          <cell r="BB23">
            <v>-159824.09</v>
          </cell>
          <cell r="BC23">
            <v>-11068.76</v>
          </cell>
          <cell r="BD23">
            <v>0.93074410747466163</v>
          </cell>
          <cell r="BE23">
            <v>0</v>
          </cell>
          <cell r="BF23">
            <v>0</v>
          </cell>
          <cell r="BG23">
            <v>-3650.76</v>
          </cell>
          <cell r="BH23" t="str">
            <v xml:space="preserve"> </v>
          </cell>
          <cell r="BI23">
            <v>0</v>
          </cell>
          <cell r="BJ23">
            <v>-2195.38</v>
          </cell>
          <cell r="BK23">
            <v>-129967.41</v>
          </cell>
          <cell r="BL23">
            <v>-58.200416328836006</v>
          </cell>
          <cell r="BM23">
            <v>0</v>
          </cell>
          <cell r="BN23">
            <v>-11242.92</v>
          </cell>
          <cell r="BO23">
            <v>-13238.05</v>
          </cell>
          <cell r="BP23">
            <v>-0.17745656822249023</v>
          </cell>
          <cell r="BQ23">
            <v>0</v>
          </cell>
          <cell r="BR23">
            <v>-43990.02</v>
          </cell>
          <cell r="BS23">
            <v>-8082.19</v>
          </cell>
          <cell r="BT23">
            <v>0.81627219082873803</v>
          </cell>
          <cell r="BU23">
            <v>0</v>
          </cell>
          <cell r="BV23">
            <v>-374003.65</v>
          </cell>
          <cell r="BW23">
            <v>-31224.58</v>
          </cell>
          <cell r="BX23">
            <v>0.91651263296494567</v>
          </cell>
          <cell r="BY23">
            <v>0</v>
          </cell>
          <cell r="BZ23">
            <v>-65338.37</v>
          </cell>
          <cell r="CA23">
            <v>-72649.78</v>
          </cell>
          <cell r="CB23">
            <v>-0.11190071010341995</v>
          </cell>
          <cell r="CC23">
            <v>0</v>
          </cell>
          <cell r="CD23">
            <v>0</v>
          </cell>
          <cell r="CE23">
            <v>-680321.2</v>
          </cell>
          <cell r="CF23" t="str">
            <v xml:space="preserve"> </v>
          </cell>
          <cell r="CG23">
            <v>0</v>
          </cell>
          <cell r="CH23">
            <v>0</v>
          </cell>
          <cell r="CI23">
            <v>-145536.98000000001</v>
          </cell>
          <cell r="CJ23" t="str">
            <v xml:space="preserve"> </v>
          </cell>
          <cell r="CK23">
            <v>0</v>
          </cell>
          <cell r="CL23">
            <v>0</v>
          </cell>
          <cell r="CM23">
            <v>0</v>
          </cell>
          <cell r="CN23" t="str">
            <v xml:space="preserve"> </v>
          </cell>
        </row>
        <row r="24">
          <cell r="B24">
            <v>0</v>
          </cell>
          <cell r="C24">
            <v>0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0</v>
          </cell>
          <cell r="H24" t="str">
            <v xml:space="preserve"> </v>
          </cell>
          <cell r="I24">
            <v>0</v>
          </cell>
          <cell r="J24">
            <v>0</v>
          </cell>
          <cell r="K24">
            <v>0</v>
          </cell>
          <cell r="L24" t="str">
            <v xml:space="preserve"> </v>
          </cell>
          <cell r="M24">
            <v>0</v>
          </cell>
          <cell r="N24">
            <v>0</v>
          </cell>
          <cell r="O24">
            <v>0</v>
          </cell>
          <cell r="P24" t="str">
            <v xml:space="preserve"> </v>
          </cell>
          <cell r="Q24">
            <v>0</v>
          </cell>
          <cell r="R24">
            <v>0</v>
          </cell>
          <cell r="S24">
            <v>0</v>
          </cell>
          <cell r="T24" t="str">
            <v xml:space="preserve"> 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>
            <v>0</v>
          </cell>
          <cell r="Z24">
            <v>0</v>
          </cell>
          <cell r="AA24">
            <v>0</v>
          </cell>
          <cell r="AB24" t="str">
            <v xml:space="preserve"> </v>
          </cell>
          <cell r="AC24">
            <v>0</v>
          </cell>
          <cell r="AD24">
            <v>0</v>
          </cell>
          <cell r="AE24">
            <v>0</v>
          </cell>
          <cell r="AF24" t="str">
            <v xml:space="preserve"> </v>
          </cell>
          <cell r="AG24">
            <v>0</v>
          </cell>
          <cell r="AH24">
            <v>0</v>
          </cell>
          <cell r="AI24">
            <v>0</v>
          </cell>
          <cell r="AJ24" t="str">
            <v xml:space="preserve"> </v>
          </cell>
          <cell r="AK24">
            <v>0</v>
          </cell>
          <cell r="AL24">
            <v>0</v>
          </cell>
          <cell r="AM24">
            <v>0</v>
          </cell>
          <cell r="AN24" t="str">
            <v xml:space="preserve"> </v>
          </cell>
          <cell r="AO24">
            <v>0</v>
          </cell>
          <cell r="AP24">
            <v>0</v>
          </cell>
          <cell r="AQ24">
            <v>0</v>
          </cell>
          <cell r="AR24" t="str">
            <v xml:space="preserve"> </v>
          </cell>
          <cell r="AS24">
            <v>0</v>
          </cell>
          <cell r="AT24">
            <v>0</v>
          </cell>
          <cell r="AU24">
            <v>0</v>
          </cell>
          <cell r="AV24" t="str">
            <v xml:space="preserve"> </v>
          </cell>
          <cell r="AW24">
            <v>0</v>
          </cell>
          <cell r="AX24">
            <v>0</v>
          </cell>
          <cell r="AY24">
            <v>0</v>
          </cell>
          <cell r="AZ24" t="str">
            <v xml:space="preserve"> </v>
          </cell>
          <cell r="BA24">
            <v>0</v>
          </cell>
          <cell r="BB24">
            <v>0</v>
          </cell>
          <cell r="BC24">
            <v>0</v>
          </cell>
          <cell r="BD24" t="str">
            <v xml:space="preserve"> </v>
          </cell>
          <cell r="BE24">
            <v>0</v>
          </cell>
          <cell r="BF24">
            <v>0</v>
          </cell>
          <cell r="BG24">
            <v>0</v>
          </cell>
          <cell r="BH24" t="str">
            <v xml:space="preserve"> </v>
          </cell>
          <cell r="BI24">
            <v>0</v>
          </cell>
          <cell r="BJ24">
            <v>0</v>
          </cell>
          <cell r="BK24">
            <v>0</v>
          </cell>
          <cell r="BL24" t="str">
            <v xml:space="preserve"> </v>
          </cell>
          <cell r="BM24">
            <v>0</v>
          </cell>
          <cell r="BN24">
            <v>0</v>
          </cell>
          <cell r="BO24">
            <v>0</v>
          </cell>
          <cell r="BP24" t="str">
            <v xml:space="preserve"> </v>
          </cell>
          <cell r="BQ24">
            <v>0</v>
          </cell>
          <cell r="BR24">
            <v>0</v>
          </cell>
          <cell r="BS24">
            <v>0</v>
          </cell>
          <cell r="BT24" t="str">
            <v xml:space="preserve"> </v>
          </cell>
          <cell r="BU24">
            <v>0</v>
          </cell>
          <cell r="BV24">
            <v>0</v>
          </cell>
          <cell r="BW24">
            <v>0</v>
          </cell>
          <cell r="BX24" t="str">
            <v xml:space="preserve"> </v>
          </cell>
          <cell r="BY24">
            <v>0</v>
          </cell>
          <cell r="BZ24">
            <v>0</v>
          </cell>
          <cell r="CA24">
            <v>0</v>
          </cell>
          <cell r="CB24" t="str">
            <v xml:space="preserve"> </v>
          </cell>
          <cell r="CC24">
            <v>0</v>
          </cell>
          <cell r="CD24">
            <v>0</v>
          </cell>
          <cell r="CE24">
            <v>0</v>
          </cell>
          <cell r="CF24" t="str">
            <v xml:space="preserve"> </v>
          </cell>
          <cell r="CG24">
            <v>0</v>
          </cell>
          <cell r="CH24">
            <v>0</v>
          </cell>
          <cell r="CI24">
            <v>0</v>
          </cell>
          <cell r="CJ24" t="str">
            <v xml:space="preserve"> </v>
          </cell>
          <cell r="CK24">
            <v>0</v>
          </cell>
          <cell r="CL24">
            <v>0</v>
          </cell>
          <cell r="CM24">
            <v>0</v>
          </cell>
          <cell r="CN24" t="str">
            <v xml:space="preserve"> </v>
          </cell>
        </row>
        <row r="25">
          <cell r="B25">
            <v>0</v>
          </cell>
          <cell r="C25">
            <v>0</v>
          </cell>
          <cell r="D25" t="str">
            <v xml:space="preserve"> </v>
          </cell>
          <cell r="E25">
            <v>0</v>
          </cell>
          <cell r="F25">
            <v>0</v>
          </cell>
          <cell r="G25">
            <v>0</v>
          </cell>
          <cell r="H25" t="str">
            <v xml:space="preserve"> </v>
          </cell>
          <cell r="I25">
            <v>0</v>
          </cell>
          <cell r="J25">
            <v>0</v>
          </cell>
          <cell r="K25">
            <v>0</v>
          </cell>
          <cell r="L25" t="str">
            <v xml:space="preserve"> </v>
          </cell>
          <cell r="M25">
            <v>0</v>
          </cell>
          <cell r="N25">
            <v>0</v>
          </cell>
          <cell r="O25">
            <v>0</v>
          </cell>
          <cell r="P25" t="str">
            <v xml:space="preserve"> </v>
          </cell>
          <cell r="Q25">
            <v>0</v>
          </cell>
          <cell r="R25">
            <v>0</v>
          </cell>
          <cell r="S25">
            <v>0</v>
          </cell>
          <cell r="T25" t="str">
            <v xml:space="preserve"> </v>
          </cell>
          <cell r="U25">
            <v>0</v>
          </cell>
          <cell r="V25">
            <v>0</v>
          </cell>
          <cell r="W25">
            <v>0</v>
          </cell>
          <cell r="X25" t="str">
            <v xml:space="preserve"> </v>
          </cell>
          <cell r="Y25">
            <v>0</v>
          </cell>
          <cell r="Z25">
            <v>0</v>
          </cell>
          <cell r="AA25">
            <v>0</v>
          </cell>
          <cell r="AB25" t="str">
            <v xml:space="preserve"> </v>
          </cell>
          <cell r="AC25">
            <v>0</v>
          </cell>
          <cell r="AD25">
            <v>0</v>
          </cell>
          <cell r="AE25">
            <v>0</v>
          </cell>
          <cell r="AF25" t="str">
            <v xml:space="preserve"> </v>
          </cell>
          <cell r="AG25">
            <v>0</v>
          </cell>
          <cell r="AH25">
            <v>0</v>
          </cell>
          <cell r="AI25">
            <v>0</v>
          </cell>
          <cell r="AJ25" t="str">
            <v xml:space="preserve"> </v>
          </cell>
          <cell r="AK25">
            <v>0</v>
          </cell>
          <cell r="AL25">
            <v>0</v>
          </cell>
          <cell r="AM25">
            <v>0</v>
          </cell>
          <cell r="AN25" t="str">
            <v xml:space="preserve"> </v>
          </cell>
          <cell r="AO25">
            <v>0</v>
          </cell>
          <cell r="AP25">
            <v>0</v>
          </cell>
          <cell r="AQ25">
            <v>0</v>
          </cell>
          <cell r="AR25" t="str">
            <v xml:space="preserve"> </v>
          </cell>
          <cell r="AS25">
            <v>0</v>
          </cell>
          <cell r="AT25">
            <v>0</v>
          </cell>
          <cell r="AU25">
            <v>0</v>
          </cell>
          <cell r="AV25" t="str">
            <v xml:space="preserve"> </v>
          </cell>
          <cell r="AW25">
            <v>0</v>
          </cell>
          <cell r="AX25">
            <v>0</v>
          </cell>
          <cell r="AY25">
            <v>0</v>
          </cell>
          <cell r="AZ25" t="str">
            <v xml:space="preserve"> </v>
          </cell>
          <cell r="BA25">
            <v>0</v>
          </cell>
          <cell r="BB25">
            <v>0</v>
          </cell>
          <cell r="BC25">
            <v>0</v>
          </cell>
          <cell r="BD25" t="str">
            <v xml:space="preserve"> </v>
          </cell>
          <cell r="BE25">
            <v>0</v>
          </cell>
          <cell r="BF25">
            <v>0</v>
          </cell>
          <cell r="BG25">
            <v>0</v>
          </cell>
          <cell r="BH25" t="str">
            <v xml:space="preserve"> </v>
          </cell>
          <cell r="BI25">
            <v>0</v>
          </cell>
          <cell r="BJ25">
            <v>0</v>
          </cell>
          <cell r="BK25">
            <v>0</v>
          </cell>
          <cell r="BL25" t="str">
            <v xml:space="preserve"> </v>
          </cell>
          <cell r="BM25">
            <v>0</v>
          </cell>
          <cell r="BN25">
            <v>0</v>
          </cell>
          <cell r="BO25">
            <v>0</v>
          </cell>
          <cell r="BP25" t="str">
            <v xml:space="preserve"> </v>
          </cell>
          <cell r="BQ25">
            <v>0</v>
          </cell>
          <cell r="BR25">
            <v>0</v>
          </cell>
          <cell r="BS25">
            <v>0</v>
          </cell>
          <cell r="BT25" t="str">
            <v xml:space="preserve"> </v>
          </cell>
          <cell r="BU25">
            <v>0</v>
          </cell>
          <cell r="BV25">
            <v>0</v>
          </cell>
          <cell r="BW25">
            <v>0</v>
          </cell>
          <cell r="BX25" t="str">
            <v xml:space="preserve"> </v>
          </cell>
          <cell r="BY25">
            <v>0</v>
          </cell>
          <cell r="BZ25">
            <v>0</v>
          </cell>
          <cell r="CA25">
            <v>0</v>
          </cell>
          <cell r="CB25" t="str">
            <v xml:space="preserve"> </v>
          </cell>
          <cell r="CC25">
            <v>0</v>
          </cell>
          <cell r="CD25">
            <v>0</v>
          </cell>
          <cell r="CE25">
            <v>0</v>
          </cell>
          <cell r="CF25" t="str">
            <v xml:space="preserve"> </v>
          </cell>
          <cell r="CG25">
            <v>0</v>
          </cell>
          <cell r="CH25">
            <v>0</v>
          </cell>
          <cell r="CI25">
            <v>0</v>
          </cell>
          <cell r="CJ25" t="str">
            <v xml:space="preserve"> </v>
          </cell>
          <cell r="CK25">
            <v>0</v>
          </cell>
          <cell r="CL25">
            <v>0</v>
          </cell>
          <cell r="CM25">
            <v>0</v>
          </cell>
          <cell r="CN25" t="str">
            <v xml:space="preserve"> </v>
          </cell>
        </row>
        <row r="26">
          <cell r="B26">
            <v>0</v>
          </cell>
          <cell r="C26">
            <v>0</v>
          </cell>
          <cell r="D26" t="str">
            <v xml:space="preserve"> </v>
          </cell>
          <cell r="E26">
            <v>0</v>
          </cell>
          <cell r="F26">
            <v>0</v>
          </cell>
          <cell r="G26">
            <v>0</v>
          </cell>
          <cell r="H26" t="str">
            <v xml:space="preserve"> </v>
          </cell>
          <cell r="I26">
            <v>0</v>
          </cell>
          <cell r="J26">
            <v>0</v>
          </cell>
          <cell r="K26">
            <v>0</v>
          </cell>
          <cell r="L26" t="str">
            <v xml:space="preserve"> </v>
          </cell>
          <cell r="M26">
            <v>0</v>
          </cell>
          <cell r="N26">
            <v>0</v>
          </cell>
          <cell r="O26">
            <v>0</v>
          </cell>
          <cell r="P26" t="str">
            <v xml:space="preserve"> </v>
          </cell>
          <cell r="Q26">
            <v>0</v>
          </cell>
          <cell r="R26">
            <v>0</v>
          </cell>
          <cell r="S26">
            <v>0</v>
          </cell>
          <cell r="T26" t="str">
            <v xml:space="preserve"> </v>
          </cell>
          <cell r="U26">
            <v>0</v>
          </cell>
          <cell r="V26">
            <v>0</v>
          </cell>
          <cell r="W26">
            <v>0</v>
          </cell>
          <cell r="X26" t="str">
            <v xml:space="preserve"> </v>
          </cell>
          <cell r="Y26">
            <v>0</v>
          </cell>
          <cell r="Z26">
            <v>0</v>
          </cell>
          <cell r="AA26">
            <v>0</v>
          </cell>
          <cell r="AB26" t="str">
            <v xml:space="preserve"> </v>
          </cell>
          <cell r="AC26">
            <v>0</v>
          </cell>
          <cell r="AD26">
            <v>0</v>
          </cell>
          <cell r="AE26">
            <v>0</v>
          </cell>
          <cell r="AF26" t="str">
            <v xml:space="preserve"> </v>
          </cell>
          <cell r="AG26">
            <v>0</v>
          </cell>
          <cell r="AH26">
            <v>0</v>
          </cell>
          <cell r="AI26">
            <v>0</v>
          </cell>
          <cell r="AJ26" t="str">
            <v xml:space="preserve"> </v>
          </cell>
          <cell r="AK26">
            <v>0</v>
          </cell>
          <cell r="AL26">
            <v>0</v>
          </cell>
          <cell r="AM26">
            <v>0</v>
          </cell>
          <cell r="AN26" t="str">
            <v xml:space="preserve"> </v>
          </cell>
          <cell r="AO26">
            <v>0</v>
          </cell>
          <cell r="AP26">
            <v>0</v>
          </cell>
          <cell r="AQ26">
            <v>0</v>
          </cell>
          <cell r="AR26" t="str">
            <v xml:space="preserve"> </v>
          </cell>
          <cell r="AS26">
            <v>0</v>
          </cell>
          <cell r="AT26">
            <v>0</v>
          </cell>
          <cell r="AU26">
            <v>0</v>
          </cell>
          <cell r="AV26" t="str">
            <v xml:space="preserve"> </v>
          </cell>
          <cell r="AW26">
            <v>0</v>
          </cell>
          <cell r="AX26">
            <v>0</v>
          </cell>
          <cell r="AY26">
            <v>0</v>
          </cell>
          <cell r="AZ26" t="str">
            <v xml:space="preserve"> </v>
          </cell>
          <cell r="BA26">
            <v>0</v>
          </cell>
          <cell r="BB26">
            <v>0</v>
          </cell>
          <cell r="BC26">
            <v>0</v>
          </cell>
          <cell r="BD26" t="str">
            <v xml:space="preserve"> </v>
          </cell>
          <cell r="BE26">
            <v>0</v>
          </cell>
          <cell r="BF26">
            <v>0</v>
          </cell>
          <cell r="BG26">
            <v>0</v>
          </cell>
          <cell r="BH26" t="str">
            <v xml:space="preserve"> </v>
          </cell>
          <cell r="BI26">
            <v>0</v>
          </cell>
          <cell r="BJ26">
            <v>0</v>
          </cell>
          <cell r="BK26">
            <v>0</v>
          </cell>
          <cell r="BL26" t="str">
            <v xml:space="preserve"> </v>
          </cell>
          <cell r="BM26">
            <v>0</v>
          </cell>
          <cell r="BN26">
            <v>0</v>
          </cell>
          <cell r="BO26">
            <v>0</v>
          </cell>
          <cell r="BP26" t="str">
            <v xml:space="preserve"> </v>
          </cell>
          <cell r="BQ26">
            <v>0</v>
          </cell>
          <cell r="BR26">
            <v>0</v>
          </cell>
          <cell r="BS26">
            <v>0</v>
          </cell>
          <cell r="BT26" t="str">
            <v xml:space="preserve"> </v>
          </cell>
          <cell r="BU26">
            <v>0</v>
          </cell>
          <cell r="BV26">
            <v>0</v>
          </cell>
          <cell r="BW26">
            <v>0</v>
          </cell>
          <cell r="BX26" t="str">
            <v xml:space="preserve"> </v>
          </cell>
          <cell r="BY26">
            <v>0</v>
          </cell>
          <cell r="BZ26">
            <v>0</v>
          </cell>
          <cell r="CA26">
            <v>0</v>
          </cell>
          <cell r="CB26" t="str">
            <v xml:space="preserve"> </v>
          </cell>
          <cell r="CC26">
            <v>0</v>
          </cell>
          <cell r="CD26">
            <v>0</v>
          </cell>
          <cell r="CE26">
            <v>0</v>
          </cell>
          <cell r="CF26" t="str">
            <v xml:space="preserve"> </v>
          </cell>
          <cell r="CG26">
            <v>0</v>
          </cell>
          <cell r="CH26">
            <v>0</v>
          </cell>
          <cell r="CI26">
            <v>0</v>
          </cell>
          <cell r="CJ26" t="str">
            <v xml:space="preserve"> </v>
          </cell>
          <cell r="CK26">
            <v>0</v>
          </cell>
          <cell r="CL26">
            <v>0</v>
          </cell>
          <cell r="CM26">
            <v>0</v>
          </cell>
          <cell r="CN26" t="str">
            <v xml:space="preserve"> </v>
          </cell>
        </row>
        <row r="27">
          <cell r="B27">
            <v>0</v>
          </cell>
          <cell r="C27">
            <v>0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 t="str">
            <v xml:space="preserve"> </v>
          </cell>
          <cell r="I27">
            <v>0</v>
          </cell>
          <cell r="J27">
            <v>0</v>
          </cell>
          <cell r="K27">
            <v>0</v>
          </cell>
          <cell r="L27" t="str">
            <v xml:space="preserve"> </v>
          </cell>
          <cell r="M27">
            <v>0</v>
          </cell>
          <cell r="N27">
            <v>0</v>
          </cell>
          <cell r="O27">
            <v>0</v>
          </cell>
          <cell r="P27" t="str">
            <v xml:space="preserve"> </v>
          </cell>
          <cell r="Q27">
            <v>0</v>
          </cell>
          <cell r="R27">
            <v>0</v>
          </cell>
          <cell r="S27">
            <v>0</v>
          </cell>
          <cell r="T27" t="str">
            <v xml:space="preserve"> 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>
            <v>0</v>
          </cell>
          <cell r="Z27">
            <v>0</v>
          </cell>
          <cell r="AA27">
            <v>0</v>
          </cell>
          <cell r="AB27" t="str">
            <v xml:space="preserve"> </v>
          </cell>
          <cell r="AC27">
            <v>0</v>
          </cell>
          <cell r="AD27">
            <v>0</v>
          </cell>
          <cell r="AE27">
            <v>0</v>
          </cell>
          <cell r="AF27" t="str">
            <v xml:space="preserve"> </v>
          </cell>
          <cell r="AG27">
            <v>0</v>
          </cell>
          <cell r="AH27">
            <v>0</v>
          </cell>
          <cell r="AI27">
            <v>0</v>
          </cell>
          <cell r="AJ27" t="str">
            <v xml:space="preserve"> </v>
          </cell>
          <cell r="AK27">
            <v>0</v>
          </cell>
          <cell r="AL27">
            <v>0</v>
          </cell>
          <cell r="AM27">
            <v>-8102.73</v>
          </cell>
          <cell r="AN27" t="str">
            <v xml:space="preserve"> </v>
          </cell>
          <cell r="AO27">
            <v>0</v>
          </cell>
          <cell r="AP27">
            <v>0</v>
          </cell>
          <cell r="AQ27">
            <v>0</v>
          </cell>
          <cell r="AR27" t="str">
            <v xml:space="preserve"> </v>
          </cell>
          <cell r="AS27">
            <v>0</v>
          </cell>
          <cell r="AT27">
            <v>0</v>
          </cell>
          <cell r="AU27">
            <v>0</v>
          </cell>
          <cell r="AV27" t="str">
            <v xml:space="preserve"> </v>
          </cell>
          <cell r="AW27">
            <v>0</v>
          </cell>
          <cell r="AX27">
            <v>0</v>
          </cell>
          <cell r="AY27">
            <v>0</v>
          </cell>
          <cell r="AZ27" t="str">
            <v xml:space="preserve"> </v>
          </cell>
          <cell r="BA27">
            <v>0</v>
          </cell>
          <cell r="BB27">
            <v>0</v>
          </cell>
          <cell r="BC27">
            <v>-33714.78</v>
          </cell>
          <cell r="BD27" t="str">
            <v xml:space="preserve"> </v>
          </cell>
          <cell r="BE27">
            <v>0</v>
          </cell>
          <cell r="BF27">
            <v>0</v>
          </cell>
          <cell r="BG27">
            <v>0</v>
          </cell>
          <cell r="BH27" t="str">
            <v xml:space="preserve"> </v>
          </cell>
          <cell r="BI27">
            <v>0</v>
          </cell>
          <cell r="BJ27">
            <v>0</v>
          </cell>
          <cell r="BK27">
            <v>0</v>
          </cell>
          <cell r="BL27" t="str">
            <v xml:space="preserve"> </v>
          </cell>
          <cell r="BM27">
            <v>0</v>
          </cell>
          <cell r="BN27">
            <v>0</v>
          </cell>
          <cell r="BO27">
            <v>0</v>
          </cell>
          <cell r="BP27" t="str">
            <v xml:space="preserve"> </v>
          </cell>
          <cell r="BQ27">
            <v>0</v>
          </cell>
          <cell r="BR27">
            <v>0</v>
          </cell>
          <cell r="BS27">
            <v>0</v>
          </cell>
          <cell r="BT27" t="str">
            <v xml:space="preserve"> </v>
          </cell>
          <cell r="BU27">
            <v>0</v>
          </cell>
          <cell r="BV27">
            <v>0</v>
          </cell>
          <cell r="BW27">
            <v>0</v>
          </cell>
          <cell r="BX27" t="str">
            <v xml:space="preserve"> </v>
          </cell>
          <cell r="BY27">
            <v>0</v>
          </cell>
          <cell r="BZ27">
            <v>0</v>
          </cell>
          <cell r="CA27">
            <v>0</v>
          </cell>
          <cell r="CB27" t="str">
            <v xml:space="preserve"> </v>
          </cell>
          <cell r="CC27">
            <v>0</v>
          </cell>
          <cell r="CD27">
            <v>0</v>
          </cell>
          <cell r="CE27">
            <v>0</v>
          </cell>
          <cell r="CF27" t="str">
            <v xml:space="preserve"> </v>
          </cell>
          <cell r="CG27">
            <v>0</v>
          </cell>
          <cell r="CH27">
            <v>0</v>
          </cell>
          <cell r="CI27">
            <v>0</v>
          </cell>
          <cell r="CJ27" t="str">
            <v xml:space="preserve"> </v>
          </cell>
          <cell r="CK27">
            <v>0</v>
          </cell>
          <cell r="CL27">
            <v>0</v>
          </cell>
          <cell r="CM27">
            <v>0</v>
          </cell>
          <cell r="CN27" t="str">
            <v xml:space="preserve"> </v>
          </cell>
        </row>
        <row r="28">
          <cell r="B28">
            <v>0</v>
          </cell>
          <cell r="C28">
            <v>0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0</v>
          </cell>
          <cell r="H28" t="str">
            <v xml:space="preserve"> </v>
          </cell>
          <cell r="I28">
            <v>0</v>
          </cell>
          <cell r="J28">
            <v>0</v>
          </cell>
          <cell r="K28">
            <v>0</v>
          </cell>
          <cell r="L28" t="str">
            <v xml:space="preserve"> 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  <cell r="S28">
            <v>0</v>
          </cell>
          <cell r="T28" t="str">
            <v xml:space="preserve"> </v>
          </cell>
          <cell r="U28">
            <v>0</v>
          </cell>
          <cell r="V28">
            <v>0</v>
          </cell>
          <cell r="W28">
            <v>0</v>
          </cell>
          <cell r="X28" t="str">
            <v xml:space="preserve"> </v>
          </cell>
          <cell r="Y28">
            <v>0</v>
          </cell>
          <cell r="Z28">
            <v>0</v>
          </cell>
          <cell r="AA28">
            <v>0</v>
          </cell>
          <cell r="AB28" t="str">
            <v xml:space="preserve"> </v>
          </cell>
          <cell r="AC28">
            <v>0</v>
          </cell>
          <cell r="AD28">
            <v>0</v>
          </cell>
          <cell r="AE28">
            <v>0</v>
          </cell>
          <cell r="AF28" t="str">
            <v xml:space="preserve"> </v>
          </cell>
          <cell r="AG28">
            <v>0</v>
          </cell>
          <cell r="AH28">
            <v>0</v>
          </cell>
          <cell r="AI28">
            <v>0</v>
          </cell>
          <cell r="AJ28" t="str">
            <v xml:space="preserve"> </v>
          </cell>
          <cell r="AK28">
            <v>0</v>
          </cell>
          <cell r="AL28">
            <v>0</v>
          </cell>
          <cell r="AM28">
            <v>0</v>
          </cell>
          <cell r="AN28" t="str">
            <v xml:space="preserve"> </v>
          </cell>
          <cell r="AO28">
            <v>0</v>
          </cell>
          <cell r="AP28">
            <v>0</v>
          </cell>
          <cell r="AQ28">
            <v>0</v>
          </cell>
          <cell r="AR28" t="str">
            <v xml:space="preserve"> </v>
          </cell>
          <cell r="AS28">
            <v>0</v>
          </cell>
          <cell r="AT28">
            <v>0</v>
          </cell>
          <cell r="AU28">
            <v>0</v>
          </cell>
          <cell r="AV28" t="str">
            <v xml:space="preserve"> </v>
          </cell>
          <cell r="AW28">
            <v>0</v>
          </cell>
          <cell r="AX28">
            <v>0</v>
          </cell>
          <cell r="AY28">
            <v>0</v>
          </cell>
          <cell r="AZ28" t="str">
            <v xml:space="preserve"> </v>
          </cell>
          <cell r="BA28">
            <v>0</v>
          </cell>
          <cell r="BB28">
            <v>0</v>
          </cell>
          <cell r="BC28">
            <v>0</v>
          </cell>
          <cell r="BD28" t="str">
            <v xml:space="preserve"> </v>
          </cell>
          <cell r="BE28">
            <v>0</v>
          </cell>
          <cell r="BF28">
            <v>0</v>
          </cell>
          <cell r="BG28">
            <v>0</v>
          </cell>
          <cell r="BH28" t="str">
            <v xml:space="preserve"> </v>
          </cell>
          <cell r="BI28">
            <v>0</v>
          </cell>
          <cell r="BJ28">
            <v>0</v>
          </cell>
          <cell r="BK28">
            <v>0</v>
          </cell>
          <cell r="BL28" t="str">
            <v xml:space="preserve"> </v>
          </cell>
          <cell r="BM28">
            <v>0</v>
          </cell>
          <cell r="BN28">
            <v>0</v>
          </cell>
          <cell r="BO28">
            <v>0</v>
          </cell>
          <cell r="BP28" t="str">
            <v xml:space="preserve"> </v>
          </cell>
          <cell r="BQ28">
            <v>0</v>
          </cell>
          <cell r="BR28">
            <v>0</v>
          </cell>
          <cell r="BS28">
            <v>0</v>
          </cell>
          <cell r="BT28" t="str">
            <v xml:space="preserve"> </v>
          </cell>
          <cell r="BU28">
            <v>0</v>
          </cell>
          <cell r="BV28">
            <v>0</v>
          </cell>
          <cell r="BW28">
            <v>0</v>
          </cell>
          <cell r="BX28" t="str">
            <v xml:space="preserve"> </v>
          </cell>
          <cell r="BY28">
            <v>0</v>
          </cell>
          <cell r="BZ28">
            <v>0</v>
          </cell>
          <cell r="CA28">
            <v>0</v>
          </cell>
          <cell r="CB28" t="str">
            <v xml:space="preserve"> </v>
          </cell>
          <cell r="CC28">
            <v>0</v>
          </cell>
          <cell r="CD28">
            <v>0</v>
          </cell>
          <cell r="CE28">
            <v>0</v>
          </cell>
          <cell r="CF28" t="str">
            <v xml:space="preserve"> </v>
          </cell>
          <cell r="CG28">
            <v>0</v>
          </cell>
          <cell r="CH28">
            <v>0</v>
          </cell>
          <cell r="CI28">
            <v>0</v>
          </cell>
          <cell r="CJ28" t="str">
            <v xml:space="preserve"> </v>
          </cell>
          <cell r="CK28">
            <v>0</v>
          </cell>
          <cell r="CL28">
            <v>0</v>
          </cell>
          <cell r="CM28">
            <v>0</v>
          </cell>
          <cell r="CN28" t="str">
            <v xml:space="preserve"> </v>
          </cell>
        </row>
        <row r="29">
          <cell r="B29">
            <v>-27404.1</v>
          </cell>
          <cell r="C29">
            <v>-278754.99</v>
          </cell>
          <cell r="D29">
            <v>-9.1720176907834965</v>
          </cell>
          <cell r="E29">
            <v>0</v>
          </cell>
          <cell r="F29">
            <v>0</v>
          </cell>
          <cell r="G29">
            <v>-31533.599999999999</v>
          </cell>
          <cell r="H29" t="str">
            <v xml:space="preserve"> </v>
          </cell>
          <cell r="I29">
            <v>0</v>
          </cell>
          <cell r="J29">
            <v>0</v>
          </cell>
          <cell r="K29">
            <v>0</v>
          </cell>
          <cell r="L29" t="str">
            <v xml:space="preserve"> </v>
          </cell>
          <cell r="M29">
            <v>0</v>
          </cell>
          <cell r="N29">
            <v>0</v>
          </cell>
          <cell r="O29">
            <v>0</v>
          </cell>
          <cell r="P29" t="str">
            <v xml:space="preserve"> </v>
          </cell>
          <cell r="Q29">
            <v>0</v>
          </cell>
          <cell r="R29">
            <v>-14649.7</v>
          </cell>
          <cell r="S29">
            <v>-656675.18000000005</v>
          </cell>
          <cell r="T29">
            <v>-43.825162290012763</v>
          </cell>
          <cell r="U29">
            <v>0</v>
          </cell>
          <cell r="V29">
            <v>0</v>
          </cell>
          <cell r="W29">
            <v>-967.5</v>
          </cell>
          <cell r="X29" t="str">
            <v xml:space="preserve"> </v>
          </cell>
          <cell r="Y29">
            <v>0</v>
          </cell>
          <cell r="Z29">
            <v>0</v>
          </cell>
          <cell r="AA29">
            <v>0</v>
          </cell>
          <cell r="AB29" t="str">
            <v xml:space="preserve"> </v>
          </cell>
          <cell r="AC29">
            <v>0</v>
          </cell>
          <cell r="AD29">
            <v>0</v>
          </cell>
          <cell r="AE29">
            <v>0</v>
          </cell>
          <cell r="AF29" t="str">
            <v xml:space="preserve"> </v>
          </cell>
          <cell r="AG29">
            <v>0</v>
          </cell>
          <cell r="AH29">
            <v>0</v>
          </cell>
          <cell r="AI29">
            <v>-13423.5</v>
          </cell>
          <cell r="AJ29" t="str">
            <v xml:space="preserve"> </v>
          </cell>
          <cell r="AK29">
            <v>0</v>
          </cell>
          <cell r="AL29">
            <v>0</v>
          </cell>
          <cell r="AM29">
            <v>0</v>
          </cell>
          <cell r="AN29" t="str">
            <v xml:space="preserve"> </v>
          </cell>
          <cell r="AO29">
            <v>0</v>
          </cell>
          <cell r="AP29">
            <v>0</v>
          </cell>
          <cell r="AQ29">
            <v>0</v>
          </cell>
          <cell r="AR29" t="str">
            <v xml:space="preserve"> </v>
          </cell>
          <cell r="AS29">
            <v>0</v>
          </cell>
          <cell r="AT29">
            <v>0</v>
          </cell>
          <cell r="AU29">
            <v>0</v>
          </cell>
          <cell r="AV29" t="str">
            <v xml:space="preserve"> </v>
          </cell>
          <cell r="AW29">
            <v>0</v>
          </cell>
          <cell r="AX29">
            <v>0</v>
          </cell>
          <cell r="AY29">
            <v>0</v>
          </cell>
          <cell r="AZ29" t="str">
            <v xml:space="preserve"> </v>
          </cell>
          <cell r="BA29">
            <v>0</v>
          </cell>
          <cell r="BB29">
            <v>0</v>
          </cell>
          <cell r="BC29">
            <v>0</v>
          </cell>
          <cell r="BD29" t="str">
            <v xml:space="preserve"> </v>
          </cell>
          <cell r="BE29">
            <v>0</v>
          </cell>
          <cell r="BF29">
            <v>0</v>
          </cell>
          <cell r="BG29">
            <v>0</v>
          </cell>
          <cell r="BH29" t="str">
            <v xml:space="preserve"> </v>
          </cell>
          <cell r="BI29">
            <v>0</v>
          </cell>
          <cell r="BJ29">
            <v>0</v>
          </cell>
          <cell r="BK29">
            <v>0</v>
          </cell>
          <cell r="BL29" t="str">
            <v xml:space="preserve"> </v>
          </cell>
          <cell r="BM29">
            <v>0</v>
          </cell>
          <cell r="BN29">
            <v>0</v>
          </cell>
          <cell r="BO29">
            <v>0</v>
          </cell>
          <cell r="BP29" t="str">
            <v xml:space="preserve"> </v>
          </cell>
          <cell r="BQ29">
            <v>0</v>
          </cell>
          <cell r="BR29">
            <v>0</v>
          </cell>
          <cell r="BS29">
            <v>0</v>
          </cell>
          <cell r="BT29" t="str">
            <v xml:space="preserve"> </v>
          </cell>
          <cell r="BU29">
            <v>0</v>
          </cell>
          <cell r="BV29">
            <v>0</v>
          </cell>
          <cell r="BW29">
            <v>0</v>
          </cell>
          <cell r="BX29" t="str">
            <v xml:space="preserve"> </v>
          </cell>
          <cell r="BY29">
            <v>0</v>
          </cell>
          <cell r="BZ29">
            <v>0</v>
          </cell>
          <cell r="CA29">
            <v>0</v>
          </cell>
          <cell r="CB29" t="str">
            <v xml:space="preserve"> </v>
          </cell>
          <cell r="CC29">
            <v>0</v>
          </cell>
          <cell r="CD29">
            <v>0</v>
          </cell>
          <cell r="CE29">
            <v>0</v>
          </cell>
          <cell r="CF29" t="str">
            <v xml:space="preserve"> </v>
          </cell>
          <cell r="CG29">
            <v>0</v>
          </cell>
          <cell r="CH29">
            <v>-35000</v>
          </cell>
          <cell r="CI29">
            <v>0</v>
          </cell>
          <cell r="CJ29">
            <v>1</v>
          </cell>
          <cell r="CK29">
            <v>0</v>
          </cell>
          <cell r="CL29">
            <v>0</v>
          </cell>
          <cell r="CM29">
            <v>0</v>
          </cell>
          <cell r="CN29" t="str">
            <v xml:space="preserve"> 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</row>
        <row r="31">
          <cell r="B31">
            <v>0</v>
          </cell>
          <cell r="C31">
            <v>-85000</v>
          </cell>
          <cell r="D31" t="str">
            <v xml:space="preserve"> </v>
          </cell>
          <cell r="E31">
            <v>0</v>
          </cell>
          <cell r="F31">
            <v>0</v>
          </cell>
          <cell r="G31">
            <v>-45000</v>
          </cell>
          <cell r="H31" t="str">
            <v xml:space="preserve"> </v>
          </cell>
          <cell r="I31">
            <v>0</v>
          </cell>
          <cell r="J31">
            <v>0</v>
          </cell>
          <cell r="K31">
            <v>-5000</v>
          </cell>
          <cell r="L31" t="str">
            <v xml:space="preserve"> </v>
          </cell>
          <cell r="M31">
            <v>0</v>
          </cell>
          <cell r="N31">
            <v>11500006.32</v>
          </cell>
          <cell r="O31">
            <v>11475006.32</v>
          </cell>
          <cell r="P31">
            <v>2.1739118487719145E-3</v>
          </cell>
          <cell r="Q31">
            <v>0</v>
          </cell>
          <cell r="R31">
            <v>0</v>
          </cell>
          <cell r="S31">
            <v>-134000</v>
          </cell>
          <cell r="T31" t="str">
            <v xml:space="preserve"> </v>
          </cell>
          <cell r="U31">
            <v>0</v>
          </cell>
          <cell r="V31">
            <v>0</v>
          </cell>
          <cell r="W31">
            <v>0</v>
          </cell>
          <cell r="X31" t="str">
            <v xml:space="preserve"> </v>
          </cell>
          <cell r="Y31">
            <v>0</v>
          </cell>
          <cell r="Z31">
            <v>0</v>
          </cell>
          <cell r="AA31">
            <v>-415000</v>
          </cell>
          <cell r="AB31" t="str">
            <v xml:space="preserve"> </v>
          </cell>
          <cell r="AC31">
            <v>0</v>
          </cell>
          <cell r="AD31">
            <v>0</v>
          </cell>
          <cell r="AE31">
            <v>-347000</v>
          </cell>
          <cell r="AF31" t="str">
            <v xml:space="preserve"> </v>
          </cell>
          <cell r="AG31">
            <v>0</v>
          </cell>
          <cell r="AH31">
            <v>-11500006.32</v>
          </cell>
          <cell r="AI31">
            <v>0</v>
          </cell>
          <cell r="AJ31">
            <v>1</v>
          </cell>
          <cell r="AK31">
            <v>0</v>
          </cell>
          <cell r="AL31">
            <v>0</v>
          </cell>
          <cell r="AM31">
            <v>-2046000</v>
          </cell>
          <cell r="AN31" t="str">
            <v xml:space="preserve"> </v>
          </cell>
          <cell r="AO31">
            <v>0</v>
          </cell>
          <cell r="AP31">
            <v>0</v>
          </cell>
          <cell r="AQ31">
            <v>-96000</v>
          </cell>
          <cell r="AR31" t="str">
            <v xml:space="preserve"> </v>
          </cell>
          <cell r="AS31">
            <v>0</v>
          </cell>
          <cell r="AT31">
            <v>0</v>
          </cell>
          <cell r="AU31">
            <v>16800000</v>
          </cell>
          <cell r="AV31" t="str">
            <v xml:space="preserve"> </v>
          </cell>
          <cell r="AW31">
            <v>0</v>
          </cell>
          <cell r="AX31">
            <v>0</v>
          </cell>
          <cell r="AY31">
            <v>2232000</v>
          </cell>
          <cell r="AZ31" t="str">
            <v xml:space="preserve"> </v>
          </cell>
          <cell r="BA31">
            <v>0</v>
          </cell>
          <cell r="BB31">
            <v>0</v>
          </cell>
          <cell r="BC31">
            <v>0</v>
          </cell>
          <cell r="BD31" t="str">
            <v xml:space="preserve"> </v>
          </cell>
          <cell r="BE31">
            <v>0</v>
          </cell>
          <cell r="BF31">
            <v>0</v>
          </cell>
          <cell r="BG31">
            <v>0</v>
          </cell>
          <cell r="BH31" t="str">
            <v xml:space="preserve"> </v>
          </cell>
          <cell r="BI31">
            <v>0</v>
          </cell>
          <cell r="BJ31">
            <v>0</v>
          </cell>
          <cell r="BK31">
            <v>3038000</v>
          </cell>
          <cell r="BL31" t="str">
            <v xml:space="preserve"> </v>
          </cell>
          <cell r="BM31">
            <v>0</v>
          </cell>
          <cell r="BN31">
            <v>0</v>
          </cell>
          <cell r="BO31">
            <v>0</v>
          </cell>
          <cell r="BP31" t="str">
            <v xml:space="preserve"> </v>
          </cell>
          <cell r="BQ31">
            <v>0</v>
          </cell>
          <cell r="BR31">
            <v>0</v>
          </cell>
          <cell r="BS31">
            <v>1956000</v>
          </cell>
          <cell r="BT31" t="str">
            <v xml:space="preserve"> </v>
          </cell>
          <cell r="BU31">
            <v>0</v>
          </cell>
          <cell r="BV31">
            <v>0</v>
          </cell>
          <cell r="BW31">
            <v>1300000</v>
          </cell>
          <cell r="BX31" t="str">
            <v xml:space="preserve"> </v>
          </cell>
          <cell r="BY31">
            <v>0</v>
          </cell>
          <cell r="BZ31">
            <v>0</v>
          </cell>
          <cell r="CA31">
            <v>-25820006.32</v>
          </cell>
          <cell r="CB31" t="str">
            <v xml:space="preserve"> </v>
          </cell>
          <cell r="CC31">
            <v>0</v>
          </cell>
          <cell r="CD31">
            <v>0</v>
          </cell>
          <cell r="CE31">
            <v>-600000</v>
          </cell>
          <cell r="CF31" t="str">
            <v xml:space="preserve"> </v>
          </cell>
          <cell r="CG31">
            <v>0</v>
          </cell>
          <cell r="CH31">
            <v>-33035113.060077</v>
          </cell>
          <cell r="CI31">
            <v>0</v>
          </cell>
          <cell r="CJ31">
            <v>1</v>
          </cell>
          <cell r="CK31">
            <v>0</v>
          </cell>
          <cell r="CL31">
            <v>0</v>
          </cell>
          <cell r="CM31">
            <v>0</v>
          </cell>
          <cell r="CN31" t="str">
            <v xml:space="preserve"> 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</row>
        <row r="33">
          <cell r="B33">
            <v>0</v>
          </cell>
          <cell r="C33">
            <v>0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0</v>
          </cell>
          <cell r="H33" t="str">
            <v xml:space="preserve"> </v>
          </cell>
          <cell r="I33">
            <v>0</v>
          </cell>
          <cell r="J33">
            <v>0</v>
          </cell>
          <cell r="K33">
            <v>0</v>
          </cell>
          <cell r="L33" t="str">
            <v xml:space="preserve"> </v>
          </cell>
          <cell r="M33">
            <v>0</v>
          </cell>
          <cell r="N33">
            <v>11500006.32</v>
          </cell>
          <cell r="O33">
            <v>11500006.3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 xml:space="preserve"> </v>
          </cell>
          <cell r="U33">
            <v>0</v>
          </cell>
          <cell r="V33">
            <v>0</v>
          </cell>
          <cell r="W33">
            <v>0</v>
          </cell>
          <cell r="X33" t="str">
            <v xml:space="preserve"> 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 t="str">
            <v xml:space="preserve"> </v>
          </cell>
          <cell r="AG33">
            <v>0</v>
          </cell>
          <cell r="AH33">
            <v>0</v>
          </cell>
          <cell r="AI33">
            <v>0</v>
          </cell>
          <cell r="AJ33" t="str">
            <v xml:space="preserve"> </v>
          </cell>
          <cell r="AK33">
            <v>0</v>
          </cell>
          <cell r="AL33">
            <v>0</v>
          </cell>
          <cell r="AM33">
            <v>0</v>
          </cell>
          <cell r="AN33" t="str">
            <v xml:space="preserve"> </v>
          </cell>
          <cell r="AO33">
            <v>0</v>
          </cell>
          <cell r="AP33">
            <v>0</v>
          </cell>
          <cell r="AQ33">
            <v>0</v>
          </cell>
          <cell r="AR33" t="str">
            <v xml:space="preserve"> </v>
          </cell>
          <cell r="AS33">
            <v>0</v>
          </cell>
          <cell r="AT33">
            <v>0</v>
          </cell>
          <cell r="AU33">
            <v>17000000</v>
          </cell>
          <cell r="AV33" t="str">
            <v xml:space="preserve"> </v>
          </cell>
          <cell r="AW33">
            <v>0</v>
          </cell>
          <cell r="AX33">
            <v>0</v>
          </cell>
          <cell r="AY33">
            <v>4000000</v>
          </cell>
          <cell r="AZ33" t="str">
            <v xml:space="preserve"> </v>
          </cell>
          <cell r="BA33">
            <v>0</v>
          </cell>
          <cell r="BB33">
            <v>0</v>
          </cell>
          <cell r="BC33">
            <v>0</v>
          </cell>
          <cell r="BD33" t="str">
            <v xml:space="preserve"> </v>
          </cell>
          <cell r="BE33">
            <v>0</v>
          </cell>
          <cell r="BF33">
            <v>0</v>
          </cell>
          <cell r="BG33">
            <v>0</v>
          </cell>
          <cell r="BH33" t="str">
            <v xml:space="preserve"> </v>
          </cell>
          <cell r="BI33">
            <v>0</v>
          </cell>
          <cell r="BJ33">
            <v>0</v>
          </cell>
          <cell r="BK33">
            <v>5400000</v>
          </cell>
          <cell r="BL33" t="str">
            <v xml:space="preserve"> </v>
          </cell>
          <cell r="BM33">
            <v>0</v>
          </cell>
          <cell r="BN33">
            <v>0</v>
          </cell>
          <cell r="BO33">
            <v>0</v>
          </cell>
          <cell r="BP33" t="str">
            <v xml:space="preserve"> </v>
          </cell>
          <cell r="BQ33">
            <v>0</v>
          </cell>
          <cell r="BR33">
            <v>0</v>
          </cell>
          <cell r="BS33">
            <v>2000000</v>
          </cell>
          <cell r="BT33" t="str">
            <v xml:space="preserve"> </v>
          </cell>
          <cell r="BU33">
            <v>0</v>
          </cell>
          <cell r="BV33">
            <v>0</v>
          </cell>
          <cell r="BW33">
            <v>1900000</v>
          </cell>
          <cell r="BX33" t="str">
            <v xml:space="preserve"> </v>
          </cell>
          <cell r="BY33">
            <v>0</v>
          </cell>
          <cell r="BZ33">
            <v>0</v>
          </cell>
          <cell r="CA33">
            <v>0</v>
          </cell>
          <cell r="CB33" t="str">
            <v xml:space="preserve"> </v>
          </cell>
          <cell r="CC33">
            <v>0</v>
          </cell>
          <cell r="CD33">
            <v>0</v>
          </cell>
          <cell r="CE33">
            <v>0</v>
          </cell>
          <cell r="CF33" t="str">
            <v xml:space="preserve"> </v>
          </cell>
          <cell r="CG33">
            <v>0</v>
          </cell>
          <cell r="CH33">
            <v>0</v>
          </cell>
          <cell r="CI33">
            <v>0</v>
          </cell>
          <cell r="CJ33" t="str">
            <v xml:space="preserve"> </v>
          </cell>
          <cell r="CK33">
            <v>0</v>
          </cell>
          <cell r="CL33">
            <v>0</v>
          </cell>
          <cell r="CM33">
            <v>0</v>
          </cell>
          <cell r="CN33" t="str">
            <v xml:space="preserve"> </v>
          </cell>
        </row>
        <row r="34">
          <cell r="B34">
            <v>0</v>
          </cell>
          <cell r="C34">
            <v>0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0</v>
          </cell>
          <cell r="H34" t="str">
            <v xml:space="preserve"> </v>
          </cell>
          <cell r="I34">
            <v>0</v>
          </cell>
          <cell r="J34">
            <v>0</v>
          </cell>
          <cell r="K34">
            <v>0</v>
          </cell>
          <cell r="L34" t="str">
            <v xml:space="preserve"> </v>
          </cell>
          <cell r="M34">
            <v>0</v>
          </cell>
          <cell r="N34">
            <v>11500006.32</v>
          </cell>
          <cell r="O34">
            <v>11500006.3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 xml:space="preserve"> </v>
          </cell>
          <cell r="U34">
            <v>0</v>
          </cell>
          <cell r="V34">
            <v>0</v>
          </cell>
          <cell r="W34">
            <v>0</v>
          </cell>
          <cell r="X34" t="str">
            <v xml:space="preserve"> </v>
          </cell>
          <cell r="Y34">
            <v>0</v>
          </cell>
          <cell r="Z34">
            <v>0</v>
          </cell>
          <cell r="AA34">
            <v>0</v>
          </cell>
          <cell r="AB34" t="str">
            <v xml:space="preserve"> </v>
          </cell>
          <cell r="AC34">
            <v>0</v>
          </cell>
          <cell r="AD34">
            <v>0</v>
          </cell>
          <cell r="AE34">
            <v>0</v>
          </cell>
          <cell r="AF34" t="str">
            <v xml:space="preserve"> </v>
          </cell>
          <cell r="AG34">
            <v>0</v>
          </cell>
          <cell r="AH34">
            <v>0</v>
          </cell>
          <cell r="AI34">
            <v>0</v>
          </cell>
          <cell r="AJ34" t="str">
            <v xml:space="preserve"> </v>
          </cell>
          <cell r="AK34">
            <v>0</v>
          </cell>
          <cell r="AL34">
            <v>0</v>
          </cell>
          <cell r="AM34">
            <v>0</v>
          </cell>
          <cell r="AN34" t="str">
            <v xml:space="preserve"> </v>
          </cell>
          <cell r="AO34">
            <v>0</v>
          </cell>
          <cell r="AP34">
            <v>0</v>
          </cell>
          <cell r="AQ34">
            <v>0</v>
          </cell>
          <cell r="AR34" t="str">
            <v xml:space="preserve"> </v>
          </cell>
          <cell r="AS34">
            <v>0</v>
          </cell>
          <cell r="AT34">
            <v>0</v>
          </cell>
          <cell r="AU34">
            <v>0</v>
          </cell>
          <cell r="AV34" t="str">
            <v xml:space="preserve"> </v>
          </cell>
          <cell r="AW34">
            <v>0</v>
          </cell>
          <cell r="AX34">
            <v>0</v>
          </cell>
          <cell r="AY34">
            <v>4000000</v>
          </cell>
          <cell r="AZ34" t="str">
            <v xml:space="preserve"> </v>
          </cell>
          <cell r="BA34">
            <v>0</v>
          </cell>
          <cell r="BB34">
            <v>0</v>
          </cell>
          <cell r="BC34">
            <v>0</v>
          </cell>
          <cell r="BD34" t="str">
            <v xml:space="preserve"> </v>
          </cell>
          <cell r="BE34">
            <v>0</v>
          </cell>
          <cell r="BF34">
            <v>0</v>
          </cell>
          <cell r="BG34">
            <v>0</v>
          </cell>
          <cell r="BH34" t="str">
            <v xml:space="preserve"> </v>
          </cell>
          <cell r="BI34">
            <v>0</v>
          </cell>
          <cell r="BJ34">
            <v>0</v>
          </cell>
          <cell r="BK34">
            <v>5400000</v>
          </cell>
          <cell r="BL34" t="str">
            <v xml:space="preserve"> </v>
          </cell>
          <cell r="BM34">
            <v>0</v>
          </cell>
          <cell r="BN34">
            <v>0</v>
          </cell>
          <cell r="BO34">
            <v>0</v>
          </cell>
          <cell r="BP34" t="str">
            <v xml:space="preserve"> </v>
          </cell>
          <cell r="BQ34">
            <v>0</v>
          </cell>
          <cell r="BR34">
            <v>0</v>
          </cell>
          <cell r="BS34">
            <v>2000000</v>
          </cell>
          <cell r="BT34" t="str">
            <v xml:space="preserve"> </v>
          </cell>
          <cell r="BU34">
            <v>0</v>
          </cell>
          <cell r="BV34">
            <v>0</v>
          </cell>
          <cell r="BW34">
            <v>1900000</v>
          </cell>
          <cell r="BX34" t="str">
            <v xml:space="preserve"> </v>
          </cell>
          <cell r="BY34">
            <v>0</v>
          </cell>
          <cell r="BZ34">
            <v>0</v>
          </cell>
          <cell r="CA34">
            <v>0</v>
          </cell>
          <cell r="CB34" t="str">
            <v xml:space="preserve"> </v>
          </cell>
          <cell r="CC34">
            <v>0</v>
          </cell>
          <cell r="CD34">
            <v>0</v>
          </cell>
          <cell r="CE34">
            <v>0</v>
          </cell>
          <cell r="CF34" t="str">
            <v xml:space="preserve"> </v>
          </cell>
          <cell r="CG34">
            <v>0</v>
          </cell>
          <cell r="CH34">
            <v>0</v>
          </cell>
          <cell r="CI34">
            <v>0</v>
          </cell>
          <cell r="CJ34" t="str">
            <v xml:space="preserve"> </v>
          </cell>
          <cell r="CK34">
            <v>0</v>
          </cell>
          <cell r="CL34">
            <v>0</v>
          </cell>
          <cell r="CM34">
            <v>0</v>
          </cell>
          <cell r="CN34" t="str">
            <v xml:space="preserve"> </v>
          </cell>
        </row>
        <row r="35">
          <cell r="B35">
            <v>0</v>
          </cell>
          <cell r="C35">
            <v>0</v>
          </cell>
          <cell r="D35" t="str">
            <v xml:space="preserve"> </v>
          </cell>
          <cell r="E35">
            <v>0</v>
          </cell>
          <cell r="F35">
            <v>0</v>
          </cell>
          <cell r="G35">
            <v>0</v>
          </cell>
          <cell r="H35" t="str">
            <v xml:space="preserve"> 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 </v>
          </cell>
          <cell r="M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Q35">
            <v>0</v>
          </cell>
          <cell r="R35">
            <v>0</v>
          </cell>
          <cell r="S35">
            <v>0</v>
          </cell>
          <cell r="T35" t="str">
            <v xml:space="preserve"> </v>
          </cell>
          <cell r="U35">
            <v>0</v>
          </cell>
          <cell r="V35">
            <v>0</v>
          </cell>
          <cell r="W35">
            <v>0</v>
          </cell>
          <cell r="X35" t="str">
            <v xml:space="preserve"> </v>
          </cell>
          <cell r="Y35">
            <v>0</v>
          </cell>
          <cell r="Z35">
            <v>0</v>
          </cell>
          <cell r="AA35">
            <v>0</v>
          </cell>
          <cell r="AB35" t="str">
            <v xml:space="preserve"> </v>
          </cell>
          <cell r="AC35">
            <v>0</v>
          </cell>
          <cell r="AD35">
            <v>0</v>
          </cell>
          <cell r="AE35">
            <v>0</v>
          </cell>
          <cell r="AF35" t="str">
            <v xml:space="preserve"> </v>
          </cell>
          <cell r="AG35">
            <v>0</v>
          </cell>
          <cell r="AH35">
            <v>0</v>
          </cell>
          <cell r="AI35">
            <v>0</v>
          </cell>
          <cell r="AJ35" t="str">
            <v xml:space="preserve"> </v>
          </cell>
          <cell r="AK35">
            <v>0</v>
          </cell>
          <cell r="AL35">
            <v>0</v>
          </cell>
          <cell r="AM35">
            <v>0</v>
          </cell>
          <cell r="AN35" t="str">
            <v xml:space="preserve"> </v>
          </cell>
          <cell r="AO35">
            <v>0</v>
          </cell>
          <cell r="AP35">
            <v>0</v>
          </cell>
          <cell r="AQ35">
            <v>0</v>
          </cell>
          <cell r="AR35" t="str">
            <v xml:space="preserve"> </v>
          </cell>
          <cell r="AS35">
            <v>0</v>
          </cell>
          <cell r="AT35">
            <v>0</v>
          </cell>
          <cell r="AU35">
            <v>17000000</v>
          </cell>
          <cell r="AV35" t="str">
            <v xml:space="preserve"> </v>
          </cell>
          <cell r="AW35">
            <v>0</v>
          </cell>
          <cell r="AX35">
            <v>0</v>
          </cell>
          <cell r="AY35">
            <v>0</v>
          </cell>
          <cell r="AZ35" t="str">
            <v xml:space="preserve"> </v>
          </cell>
          <cell r="BA35">
            <v>0</v>
          </cell>
          <cell r="BB35">
            <v>0</v>
          </cell>
          <cell r="BC35">
            <v>0</v>
          </cell>
          <cell r="BD35" t="str">
            <v xml:space="preserve"> </v>
          </cell>
          <cell r="BE35">
            <v>0</v>
          </cell>
          <cell r="BF35">
            <v>0</v>
          </cell>
          <cell r="BG35">
            <v>0</v>
          </cell>
          <cell r="BH35" t="str">
            <v xml:space="preserve"> </v>
          </cell>
          <cell r="BI35">
            <v>0</v>
          </cell>
          <cell r="BJ35">
            <v>0</v>
          </cell>
          <cell r="BK35">
            <v>0</v>
          </cell>
          <cell r="BL35" t="str">
            <v xml:space="preserve"> </v>
          </cell>
          <cell r="BM35">
            <v>0</v>
          </cell>
          <cell r="BN35">
            <v>0</v>
          </cell>
          <cell r="BO35">
            <v>0</v>
          </cell>
          <cell r="BP35" t="str">
            <v xml:space="preserve"> </v>
          </cell>
          <cell r="BQ35">
            <v>0</v>
          </cell>
          <cell r="BR35">
            <v>0</v>
          </cell>
          <cell r="BS35">
            <v>0</v>
          </cell>
          <cell r="BT35" t="str">
            <v xml:space="preserve"> </v>
          </cell>
          <cell r="BU35">
            <v>0</v>
          </cell>
          <cell r="BV35">
            <v>0</v>
          </cell>
          <cell r="BW35">
            <v>0</v>
          </cell>
          <cell r="BX35" t="str">
            <v xml:space="preserve"> </v>
          </cell>
          <cell r="BY35">
            <v>0</v>
          </cell>
          <cell r="BZ35">
            <v>0</v>
          </cell>
          <cell r="CA35">
            <v>0</v>
          </cell>
          <cell r="CB35" t="str">
            <v xml:space="preserve"> </v>
          </cell>
          <cell r="CC35">
            <v>0</v>
          </cell>
          <cell r="CD35">
            <v>0</v>
          </cell>
          <cell r="CE35">
            <v>0</v>
          </cell>
          <cell r="CF35" t="str">
            <v xml:space="preserve"> </v>
          </cell>
          <cell r="CG35">
            <v>0</v>
          </cell>
          <cell r="CH35">
            <v>0</v>
          </cell>
          <cell r="CI35">
            <v>0</v>
          </cell>
          <cell r="CJ35" t="str">
            <v xml:space="preserve"> </v>
          </cell>
          <cell r="CK35">
            <v>0</v>
          </cell>
          <cell r="CL35">
            <v>0</v>
          </cell>
          <cell r="CM35">
            <v>0</v>
          </cell>
          <cell r="CN35" t="str">
            <v xml:space="preserve"> </v>
          </cell>
        </row>
        <row r="36">
          <cell r="B36">
            <v>0</v>
          </cell>
          <cell r="C36">
            <v>0</v>
          </cell>
          <cell r="D36" t="str">
            <v xml:space="preserve"> </v>
          </cell>
          <cell r="E36">
            <v>0</v>
          </cell>
          <cell r="F36">
            <v>0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 t="str">
            <v xml:space="preserve"> </v>
          </cell>
          <cell r="M36">
            <v>0</v>
          </cell>
          <cell r="N36">
            <v>0</v>
          </cell>
          <cell r="O36">
            <v>0</v>
          </cell>
          <cell r="P36" t="str">
            <v xml:space="preserve"> </v>
          </cell>
          <cell r="Q36">
            <v>0</v>
          </cell>
          <cell r="R36">
            <v>0</v>
          </cell>
          <cell r="S36">
            <v>0</v>
          </cell>
          <cell r="T36" t="str">
            <v xml:space="preserve"> </v>
          </cell>
          <cell r="U36">
            <v>0</v>
          </cell>
          <cell r="V36">
            <v>0</v>
          </cell>
          <cell r="W36">
            <v>0</v>
          </cell>
          <cell r="X36" t="str">
            <v xml:space="preserve"> </v>
          </cell>
          <cell r="Y36">
            <v>0</v>
          </cell>
          <cell r="Z36">
            <v>0</v>
          </cell>
          <cell r="AA36">
            <v>0</v>
          </cell>
          <cell r="AB36" t="str">
            <v xml:space="preserve"> </v>
          </cell>
          <cell r="AC36">
            <v>0</v>
          </cell>
          <cell r="AD36">
            <v>0</v>
          </cell>
          <cell r="AE36">
            <v>0</v>
          </cell>
          <cell r="AF36" t="str">
            <v xml:space="preserve"> </v>
          </cell>
          <cell r="AG36">
            <v>0</v>
          </cell>
          <cell r="AH36">
            <v>0</v>
          </cell>
          <cell r="AI36">
            <v>0</v>
          </cell>
          <cell r="AJ36" t="str">
            <v xml:space="preserve"> </v>
          </cell>
          <cell r="AK36">
            <v>0</v>
          </cell>
          <cell r="AL36">
            <v>0</v>
          </cell>
          <cell r="AM36">
            <v>0</v>
          </cell>
          <cell r="AN36" t="str">
            <v xml:space="preserve"> </v>
          </cell>
          <cell r="AO36">
            <v>0</v>
          </cell>
          <cell r="AP36">
            <v>0</v>
          </cell>
          <cell r="AQ36">
            <v>0</v>
          </cell>
          <cell r="AR36" t="str">
            <v xml:space="preserve"> </v>
          </cell>
          <cell r="AS36">
            <v>0</v>
          </cell>
          <cell r="AT36">
            <v>0</v>
          </cell>
          <cell r="AU36">
            <v>0</v>
          </cell>
          <cell r="AV36" t="str">
            <v xml:space="preserve"> </v>
          </cell>
          <cell r="AW36">
            <v>0</v>
          </cell>
          <cell r="AX36">
            <v>0</v>
          </cell>
          <cell r="AY36">
            <v>0</v>
          </cell>
          <cell r="AZ36" t="str">
            <v xml:space="preserve"> </v>
          </cell>
          <cell r="BA36">
            <v>0</v>
          </cell>
          <cell r="BB36">
            <v>0</v>
          </cell>
          <cell r="BC36">
            <v>0</v>
          </cell>
          <cell r="BD36" t="str">
            <v xml:space="preserve"> </v>
          </cell>
          <cell r="BE36">
            <v>0</v>
          </cell>
          <cell r="BF36">
            <v>0</v>
          </cell>
          <cell r="BG36">
            <v>0</v>
          </cell>
          <cell r="BH36" t="str">
            <v xml:space="preserve"> </v>
          </cell>
          <cell r="BI36">
            <v>0</v>
          </cell>
          <cell r="BJ36">
            <v>0</v>
          </cell>
          <cell r="BK36">
            <v>0</v>
          </cell>
          <cell r="BL36" t="str">
            <v xml:space="preserve"> </v>
          </cell>
          <cell r="BM36">
            <v>0</v>
          </cell>
          <cell r="BN36">
            <v>0</v>
          </cell>
          <cell r="BO36">
            <v>0</v>
          </cell>
          <cell r="BP36" t="str">
            <v xml:space="preserve"> </v>
          </cell>
          <cell r="BQ36">
            <v>0</v>
          </cell>
          <cell r="BR36">
            <v>0</v>
          </cell>
          <cell r="BS36">
            <v>0</v>
          </cell>
          <cell r="BT36" t="str">
            <v xml:space="preserve"> </v>
          </cell>
          <cell r="BU36">
            <v>0</v>
          </cell>
          <cell r="BV36">
            <v>0</v>
          </cell>
          <cell r="BW36">
            <v>0</v>
          </cell>
          <cell r="BX36" t="str">
            <v xml:space="preserve"> </v>
          </cell>
          <cell r="BY36">
            <v>0</v>
          </cell>
          <cell r="BZ36">
            <v>0</v>
          </cell>
          <cell r="CA36">
            <v>0</v>
          </cell>
          <cell r="CB36" t="str">
            <v xml:space="preserve"> </v>
          </cell>
          <cell r="CC36">
            <v>0</v>
          </cell>
          <cell r="CD36">
            <v>0</v>
          </cell>
          <cell r="CE36">
            <v>0</v>
          </cell>
          <cell r="CF36" t="str">
            <v xml:space="preserve"> </v>
          </cell>
          <cell r="CG36">
            <v>0</v>
          </cell>
          <cell r="CH36">
            <v>0</v>
          </cell>
          <cell r="CI36">
            <v>0</v>
          </cell>
          <cell r="CJ36" t="str">
            <v xml:space="preserve"> </v>
          </cell>
          <cell r="CK36">
            <v>0</v>
          </cell>
          <cell r="CL36">
            <v>0</v>
          </cell>
          <cell r="CM36">
            <v>0</v>
          </cell>
          <cell r="CN36" t="str">
            <v xml:space="preserve"> </v>
          </cell>
        </row>
        <row r="37">
          <cell r="B37">
            <v>0</v>
          </cell>
          <cell r="C37">
            <v>0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0</v>
          </cell>
          <cell r="H37" t="str">
            <v xml:space="preserve"> </v>
          </cell>
          <cell r="I37">
            <v>0</v>
          </cell>
          <cell r="J37">
            <v>0</v>
          </cell>
          <cell r="K37">
            <v>0</v>
          </cell>
          <cell r="L37" t="str">
            <v xml:space="preserve"> </v>
          </cell>
          <cell r="M37">
            <v>0</v>
          </cell>
          <cell r="N37">
            <v>0</v>
          </cell>
          <cell r="O37">
            <v>0</v>
          </cell>
          <cell r="P37" t="str">
            <v xml:space="preserve"> </v>
          </cell>
          <cell r="Q37">
            <v>0</v>
          </cell>
          <cell r="R37">
            <v>0</v>
          </cell>
          <cell r="S37">
            <v>0</v>
          </cell>
          <cell r="T37" t="str">
            <v xml:space="preserve"> </v>
          </cell>
          <cell r="U37">
            <v>0</v>
          </cell>
          <cell r="V37">
            <v>0</v>
          </cell>
          <cell r="W37">
            <v>0</v>
          </cell>
          <cell r="X37" t="str">
            <v xml:space="preserve"> </v>
          </cell>
          <cell r="Y37">
            <v>0</v>
          </cell>
          <cell r="Z37">
            <v>0</v>
          </cell>
          <cell r="AA37">
            <v>0</v>
          </cell>
          <cell r="AB37" t="str">
            <v xml:space="preserve"> </v>
          </cell>
          <cell r="AC37">
            <v>0</v>
          </cell>
          <cell r="AD37">
            <v>0</v>
          </cell>
          <cell r="AE37">
            <v>0</v>
          </cell>
          <cell r="AF37" t="str">
            <v xml:space="preserve"> </v>
          </cell>
          <cell r="AG37">
            <v>0</v>
          </cell>
          <cell r="AH37">
            <v>0</v>
          </cell>
          <cell r="AI37">
            <v>0</v>
          </cell>
          <cell r="AJ37" t="str">
            <v xml:space="preserve"> </v>
          </cell>
          <cell r="AK37">
            <v>0</v>
          </cell>
          <cell r="AL37">
            <v>0</v>
          </cell>
          <cell r="AM37">
            <v>0</v>
          </cell>
          <cell r="AN37" t="str">
            <v xml:space="preserve"> </v>
          </cell>
          <cell r="AO37">
            <v>0</v>
          </cell>
          <cell r="AP37">
            <v>0</v>
          </cell>
          <cell r="AQ37">
            <v>0</v>
          </cell>
          <cell r="AR37" t="str">
            <v xml:space="preserve"> </v>
          </cell>
          <cell r="AS37">
            <v>0</v>
          </cell>
          <cell r="AT37">
            <v>0</v>
          </cell>
          <cell r="AU37">
            <v>0</v>
          </cell>
          <cell r="AV37" t="str">
            <v xml:space="preserve"> </v>
          </cell>
          <cell r="AW37">
            <v>0</v>
          </cell>
          <cell r="AX37">
            <v>0</v>
          </cell>
          <cell r="AY37">
            <v>0</v>
          </cell>
          <cell r="AZ37" t="str">
            <v xml:space="preserve"> </v>
          </cell>
          <cell r="BA37">
            <v>0</v>
          </cell>
          <cell r="BB37">
            <v>0</v>
          </cell>
          <cell r="BC37">
            <v>0</v>
          </cell>
          <cell r="BD37" t="str">
            <v xml:space="preserve"> </v>
          </cell>
          <cell r="BE37">
            <v>0</v>
          </cell>
          <cell r="BF37">
            <v>0</v>
          </cell>
          <cell r="BG37">
            <v>0</v>
          </cell>
          <cell r="BH37" t="str">
            <v xml:space="preserve"> </v>
          </cell>
          <cell r="BI37">
            <v>0</v>
          </cell>
          <cell r="BJ37">
            <v>0</v>
          </cell>
          <cell r="BK37">
            <v>0</v>
          </cell>
          <cell r="BL37" t="str">
            <v xml:space="preserve"> </v>
          </cell>
          <cell r="BM37">
            <v>0</v>
          </cell>
          <cell r="BN37">
            <v>0</v>
          </cell>
          <cell r="BO37">
            <v>0</v>
          </cell>
          <cell r="BP37" t="str">
            <v xml:space="preserve"> </v>
          </cell>
          <cell r="BQ37">
            <v>0</v>
          </cell>
          <cell r="BR37">
            <v>0</v>
          </cell>
          <cell r="BS37">
            <v>0</v>
          </cell>
          <cell r="BT37" t="str">
            <v xml:space="preserve"> </v>
          </cell>
          <cell r="BU37">
            <v>0</v>
          </cell>
          <cell r="BV37">
            <v>0</v>
          </cell>
          <cell r="BW37">
            <v>0</v>
          </cell>
          <cell r="BX37" t="str">
            <v xml:space="preserve"> </v>
          </cell>
          <cell r="BY37">
            <v>0</v>
          </cell>
          <cell r="BZ37">
            <v>0</v>
          </cell>
          <cell r="CA37">
            <v>0</v>
          </cell>
          <cell r="CB37" t="str">
            <v xml:space="preserve"> </v>
          </cell>
          <cell r="CC37">
            <v>0</v>
          </cell>
          <cell r="CD37">
            <v>0</v>
          </cell>
          <cell r="CE37">
            <v>0</v>
          </cell>
          <cell r="CF37" t="str">
            <v xml:space="preserve"> </v>
          </cell>
          <cell r="CG37">
            <v>0</v>
          </cell>
          <cell r="CH37">
            <v>0</v>
          </cell>
          <cell r="CI37">
            <v>0</v>
          </cell>
          <cell r="CJ37" t="str">
            <v xml:space="preserve"> </v>
          </cell>
          <cell r="CK37">
            <v>0</v>
          </cell>
          <cell r="CL37">
            <v>0</v>
          </cell>
          <cell r="CM37">
            <v>0</v>
          </cell>
          <cell r="CN37" t="str">
            <v xml:space="preserve"> </v>
          </cell>
        </row>
        <row r="38">
          <cell r="B38">
            <v>0</v>
          </cell>
          <cell r="C38">
            <v>0</v>
          </cell>
          <cell r="D38" t="str">
            <v xml:space="preserve"> </v>
          </cell>
          <cell r="E38">
            <v>0</v>
          </cell>
          <cell r="F38">
            <v>0</v>
          </cell>
          <cell r="G38">
            <v>0</v>
          </cell>
          <cell r="H38" t="str">
            <v xml:space="preserve"> </v>
          </cell>
          <cell r="I38">
            <v>0</v>
          </cell>
          <cell r="J38">
            <v>0</v>
          </cell>
          <cell r="K38">
            <v>0</v>
          </cell>
          <cell r="L38" t="str">
            <v xml:space="preserve"> </v>
          </cell>
          <cell r="M38">
            <v>0</v>
          </cell>
          <cell r="N38">
            <v>0</v>
          </cell>
          <cell r="O38">
            <v>0</v>
          </cell>
          <cell r="P38" t="str">
            <v xml:space="preserve"> </v>
          </cell>
          <cell r="Q38">
            <v>0</v>
          </cell>
          <cell r="R38">
            <v>0</v>
          </cell>
          <cell r="S38">
            <v>0</v>
          </cell>
          <cell r="T38" t="str">
            <v xml:space="preserve"> </v>
          </cell>
          <cell r="U38">
            <v>0</v>
          </cell>
          <cell r="V38">
            <v>0</v>
          </cell>
          <cell r="W38">
            <v>0</v>
          </cell>
          <cell r="X38" t="str">
            <v xml:space="preserve"> </v>
          </cell>
          <cell r="Y38">
            <v>0</v>
          </cell>
          <cell r="Z38">
            <v>0</v>
          </cell>
          <cell r="AA38">
            <v>0</v>
          </cell>
          <cell r="AB38" t="str">
            <v xml:space="preserve"> </v>
          </cell>
          <cell r="AC38">
            <v>0</v>
          </cell>
          <cell r="AD38">
            <v>0</v>
          </cell>
          <cell r="AE38">
            <v>0</v>
          </cell>
          <cell r="AF38" t="str">
            <v xml:space="preserve"> </v>
          </cell>
          <cell r="AG38">
            <v>0</v>
          </cell>
          <cell r="AH38">
            <v>0</v>
          </cell>
          <cell r="AI38">
            <v>0</v>
          </cell>
          <cell r="AJ38" t="str">
            <v xml:space="preserve"> </v>
          </cell>
          <cell r="AK38">
            <v>0</v>
          </cell>
          <cell r="AL38">
            <v>0</v>
          </cell>
          <cell r="AM38">
            <v>0</v>
          </cell>
          <cell r="AN38" t="str">
            <v xml:space="preserve"> </v>
          </cell>
          <cell r="AO38">
            <v>0</v>
          </cell>
          <cell r="AP38">
            <v>0</v>
          </cell>
          <cell r="AQ38">
            <v>0</v>
          </cell>
          <cell r="AR38" t="str">
            <v xml:space="preserve"> </v>
          </cell>
          <cell r="AS38">
            <v>0</v>
          </cell>
          <cell r="AT38">
            <v>0</v>
          </cell>
          <cell r="AU38">
            <v>0</v>
          </cell>
          <cell r="AV38" t="str">
            <v xml:space="preserve"> </v>
          </cell>
          <cell r="AW38">
            <v>0</v>
          </cell>
          <cell r="AX38">
            <v>0</v>
          </cell>
          <cell r="AY38">
            <v>0</v>
          </cell>
          <cell r="AZ38" t="str">
            <v xml:space="preserve"> </v>
          </cell>
          <cell r="BA38">
            <v>0</v>
          </cell>
          <cell r="BB38">
            <v>0</v>
          </cell>
          <cell r="BC38">
            <v>0</v>
          </cell>
          <cell r="BD38" t="str">
            <v xml:space="preserve"> </v>
          </cell>
          <cell r="BE38">
            <v>0</v>
          </cell>
          <cell r="BF38">
            <v>0</v>
          </cell>
          <cell r="BG38">
            <v>0</v>
          </cell>
          <cell r="BH38" t="str">
            <v xml:space="preserve"> </v>
          </cell>
          <cell r="BI38">
            <v>0</v>
          </cell>
          <cell r="BJ38">
            <v>0</v>
          </cell>
          <cell r="BK38">
            <v>0</v>
          </cell>
          <cell r="BL38" t="str">
            <v xml:space="preserve"> </v>
          </cell>
          <cell r="BM38">
            <v>0</v>
          </cell>
          <cell r="BN38">
            <v>0</v>
          </cell>
          <cell r="BO38">
            <v>0</v>
          </cell>
          <cell r="BP38" t="str">
            <v xml:space="preserve"> </v>
          </cell>
          <cell r="BQ38">
            <v>0</v>
          </cell>
          <cell r="BR38">
            <v>0</v>
          </cell>
          <cell r="BS38">
            <v>0</v>
          </cell>
          <cell r="BT38" t="str">
            <v xml:space="preserve"> </v>
          </cell>
          <cell r="BU38">
            <v>0</v>
          </cell>
          <cell r="BV38">
            <v>0</v>
          </cell>
          <cell r="BW38">
            <v>0</v>
          </cell>
          <cell r="BX38" t="str">
            <v xml:space="preserve"> </v>
          </cell>
          <cell r="BY38">
            <v>0</v>
          </cell>
          <cell r="BZ38">
            <v>0</v>
          </cell>
          <cell r="CA38">
            <v>0</v>
          </cell>
          <cell r="CB38" t="str">
            <v xml:space="preserve"> </v>
          </cell>
          <cell r="CC38">
            <v>0</v>
          </cell>
          <cell r="CD38">
            <v>0</v>
          </cell>
          <cell r="CE38">
            <v>0</v>
          </cell>
          <cell r="CF38" t="str">
            <v xml:space="preserve"> </v>
          </cell>
          <cell r="CG38">
            <v>0</v>
          </cell>
          <cell r="CH38">
            <v>0</v>
          </cell>
          <cell r="CI38">
            <v>0</v>
          </cell>
          <cell r="CJ38" t="str">
            <v xml:space="preserve"> </v>
          </cell>
          <cell r="CK38">
            <v>0</v>
          </cell>
          <cell r="CL38">
            <v>0</v>
          </cell>
          <cell r="CM38">
            <v>0</v>
          </cell>
          <cell r="CN38" t="str">
            <v xml:space="preserve"> </v>
          </cell>
        </row>
        <row r="39">
          <cell r="B39">
            <v>0</v>
          </cell>
          <cell r="C39">
            <v>0</v>
          </cell>
          <cell r="D39" t="str">
            <v xml:space="preserve"> </v>
          </cell>
          <cell r="E39">
            <v>0</v>
          </cell>
          <cell r="F39">
            <v>0</v>
          </cell>
          <cell r="G39">
            <v>0</v>
          </cell>
          <cell r="H39" t="str">
            <v xml:space="preserve"> </v>
          </cell>
          <cell r="I39">
            <v>0</v>
          </cell>
          <cell r="J39">
            <v>0</v>
          </cell>
          <cell r="K39">
            <v>0</v>
          </cell>
          <cell r="L39" t="str">
            <v xml:space="preserve"> </v>
          </cell>
          <cell r="M39">
            <v>0</v>
          </cell>
          <cell r="N39">
            <v>0</v>
          </cell>
          <cell r="O39">
            <v>0</v>
          </cell>
          <cell r="P39" t="str">
            <v xml:space="preserve"> </v>
          </cell>
          <cell r="Q39">
            <v>0</v>
          </cell>
          <cell r="R39">
            <v>0</v>
          </cell>
          <cell r="S39">
            <v>0</v>
          </cell>
          <cell r="T39" t="str">
            <v xml:space="preserve"> </v>
          </cell>
          <cell r="U39">
            <v>0</v>
          </cell>
          <cell r="V39">
            <v>0</v>
          </cell>
          <cell r="W39">
            <v>0</v>
          </cell>
          <cell r="X39" t="str">
            <v xml:space="preserve"> </v>
          </cell>
          <cell r="Y39">
            <v>0</v>
          </cell>
          <cell r="Z39">
            <v>0</v>
          </cell>
          <cell r="AA39">
            <v>0</v>
          </cell>
          <cell r="AB39" t="str">
            <v xml:space="preserve"> </v>
          </cell>
          <cell r="AC39">
            <v>0</v>
          </cell>
          <cell r="AD39">
            <v>0</v>
          </cell>
          <cell r="AE39">
            <v>0</v>
          </cell>
          <cell r="AF39" t="str">
            <v xml:space="preserve"> </v>
          </cell>
          <cell r="AG39">
            <v>0</v>
          </cell>
          <cell r="AH39">
            <v>0</v>
          </cell>
          <cell r="AI39">
            <v>0</v>
          </cell>
          <cell r="AJ39" t="str">
            <v xml:space="preserve"> </v>
          </cell>
          <cell r="AK39">
            <v>0</v>
          </cell>
          <cell r="AL39">
            <v>0</v>
          </cell>
          <cell r="AM39">
            <v>0</v>
          </cell>
          <cell r="AN39" t="str">
            <v xml:space="preserve"> </v>
          </cell>
          <cell r="AO39">
            <v>0</v>
          </cell>
          <cell r="AP39">
            <v>0</v>
          </cell>
          <cell r="AQ39">
            <v>0</v>
          </cell>
          <cell r="AR39" t="str">
            <v xml:space="preserve"> </v>
          </cell>
          <cell r="AS39">
            <v>0</v>
          </cell>
          <cell r="AT39">
            <v>0</v>
          </cell>
          <cell r="AU39">
            <v>0</v>
          </cell>
          <cell r="AV39" t="str">
            <v xml:space="preserve"> </v>
          </cell>
          <cell r="AW39">
            <v>0</v>
          </cell>
          <cell r="AX39">
            <v>0</v>
          </cell>
          <cell r="AY39">
            <v>0</v>
          </cell>
          <cell r="AZ39" t="str">
            <v xml:space="preserve"> </v>
          </cell>
          <cell r="BA39">
            <v>0</v>
          </cell>
          <cell r="BB39">
            <v>0</v>
          </cell>
          <cell r="BC39">
            <v>0</v>
          </cell>
          <cell r="BD39" t="str">
            <v xml:space="preserve"> </v>
          </cell>
          <cell r="BE39">
            <v>0</v>
          </cell>
          <cell r="BF39">
            <v>0</v>
          </cell>
          <cell r="BG39">
            <v>0</v>
          </cell>
          <cell r="BH39" t="str">
            <v xml:space="preserve"> </v>
          </cell>
          <cell r="BI39">
            <v>0</v>
          </cell>
          <cell r="BJ39">
            <v>0</v>
          </cell>
          <cell r="BK39">
            <v>0</v>
          </cell>
          <cell r="BL39" t="str">
            <v xml:space="preserve"> </v>
          </cell>
          <cell r="BM39">
            <v>0</v>
          </cell>
          <cell r="BN39">
            <v>0</v>
          </cell>
          <cell r="BO39">
            <v>0</v>
          </cell>
          <cell r="BP39" t="str">
            <v xml:space="preserve"> </v>
          </cell>
          <cell r="BQ39">
            <v>0</v>
          </cell>
          <cell r="BR39">
            <v>0</v>
          </cell>
          <cell r="BS39">
            <v>0</v>
          </cell>
          <cell r="BT39" t="str">
            <v xml:space="preserve"> </v>
          </cell>
          <cell r="BU39">
            <v>0</v>
          </cell>
          <cell r="BV39">
            <v>0</v>
          </cell>
          <cell r="BW39">
            <v>0</v>
          </cell>
          <cell r="BX39" t="str">
            <v xml:space="preserve"> </v>
          </cell>
          <cell r="BY39">
            <v>0</v>
          </cell>
          <cell r="BZ39">
            <v>0</v>
          </cell>
          <cell r="CA39">
            <v>0</v>
          </cell>
          <cell r="CB39" t="str">
            <v xml:space="preserve"> </v>
          </cell>
          <cell r="CC39">
            <v>0</v>
          </cell>
          <cell r="CD39">
            <v>0</v>
          </cell>
          <cell r="CE39">
            <v>0</v>
          </cell>
          <cell r="CF39" t="str">
            <v xml:space="preserve"> </v>
          </cell>
          <cell r="CG39">
            <v>0</v>
          </cell>
          <cell r="CH39">
            <v>0</v>
          </cell>
          <cell r="CI39">
            <v>0</v>
          </cell>
          <cell r="CJ39" t="str">
            <v xml:space="preserve"> </v>
          </cell>
          <cell r="CK39">
            <v>0</v>
          </cell>
          <cell r="CL39">
            <v>0</v>
          </cell>
          <cell r="CM39">
            <v>0</v>
          </cell>
          <cell r="CN39" t="str">
            <v xml:space="preserve"> </v>
          </cell>
        </row>
        <row r="40">
          <cell r="B40">
            <v>0</v>
          </cell>
          <cell r="C40">
            <v>0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 t="str">
            <v xml:space="preserve"> </v>
          </cell>
          <cell r="I40">
            <v>0</v>
          </cell>
          <cell r="J40">
            <v>0</v>
          </cell>
          <cell r="K40">
            <v>0</v>
          </cell>
          <cell r="L40" t="str">
            <v xml:space="preserve"> 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  <cell r="Q40">
            <v>0</v>
          </cell>
          <cell r="R40">
            <v>0</v>
          </cell>
          <cell r="S40">
            <v>0</v>
          </cell>
          <cell r="T40" t="str">
            <v xml:space="preserve"> </v>
          </cell>
          <cell r="U40">
            <v>0</v>
          </cell>
          <cell r="V40">
            <v>0</v>
          </cell>
          <cell r="W40">
            <v>0</v>
          </cell>
          <cell r="X40" t="str">
            <v xml:space="preserve"> </v>
          </cell>
          <cell r="Y40">
            <v>0</v>
          </cell>
          <cell r="Z40">
            <v>0</v>
          </cell>
          <cell r="AA40">
            <v>0</v>
          </cell>
          <cell r="AB40" t="str">
            <v xml:space="preserve"> </v>
          </cell>
          <cell r="AC40">
            <v>0</v>
          </cell>
          <cell r="AD40">
            <v>0</v>
          </cell>
          <cell r="AE40">
            <v>0</v>
          </cell>
          <cell r="AF40" t="str">
            <v xml:space="preserve"> </v>
          </cell>
          <cell r="AG40">
            <v>0</v>
          </cell>
          <cell r="AH40">
            <v>0</v>
          </cell>
          <cell r="AI40">
            <v>0</v>
          </cell>
          <cell r="AJ40" t="str">
            <v xml:space="preserve"> </v>
          </cell>
          <cell r="AK40">
            <v>0</v>
          </cell>
          <cell r="AL40">
            <v>0</v>
          </cell>
          <cell r="AM40">
            <v>0</v>
          </cell>
          <cell r="AN40" t="str">
            <v xml:space="preserve"> </v>
          </cell>
          <cell r="AO40">
            <v>0</v>
          </cell>
          <cell r="AP40">
            <v>0</v>
          </cell>
          <cell r="AQ40">
            <v>0</v>
          </cell>
          <cell r="AR40" t="str">
            <v xml:space="preserve"> </v>
          </cell>
          <cell r="AS40">
            <v>0</v>
          </cell>
          <cell r="AT40">
            <v>0</v>
          </cell>
          <cell r="AU40">
            <v>0</v>
          </cell>
          <cell r="AV40" t="str">
            <v xml:space="preserve"> </v>
          </cell>
          <cell r="AW40">
            <v>0</v>
          </cell>
          <cell r="AX40">
            <v>0</v>
          </cell>
          <cell r="AY40">
            <v>0</v>
          </cell>
          <cell r="AZ40" t="str">
            <v xml:space="preserve"> </v>
          </cell>
          <cell r="BA40">
            <v>0</v>
          </cell>
          <cell r="BB40">
            <v>0</v>
          </cell>
          <cell r="BC40">
            <v>0</v>
          </cell>
          <cell r="BD40" t="str">
            <v xml:space="preserve"> </v>
          </cell>
          <cell r="BE40">
            <v>0</v>
          </cell>
          <cell r="BF40">
            <v>0</v>
          </cell>
          <cell r="BG40">
            <v>0</v>
          </cell>
          <cell r="BH40" t="str">
            <v xml:space="preserve"> </v>
          </cell>
          <cell r="BI40">
            <v>0</v>
          </cell>
          <cell r="BJ40">
            <v>0</v>
          </cell>
          <cell r="BK40">
            <v>0</v>
          </cell>
          <cell r="BL40" t="str">
            <v xml:space="preserve"> </v>
          </cell>
          <cell r="BM40">
            <v>0</v>
          </cell>
          <cell r="BN40">
            <v>0</v>
          </cell>
          <cell r="BO40">
            <v>0</v>
          </cell>
          <cell r="BP40" t="str">
            <v xml:space="preserve"> </v>
          </cell>
          <cell r="BQ40">
            <v>0</v>
          </cell>
          <cell r="BR40">
            <v>0</v>
          </cell>
          <cell r="BS40">
            <v>0</v>
          </cell>
          <cell r="BT40" t="str">
            <v xml:space="preserve"> </v>
          </cell>
          <cell r="BU40">
            <v>0</v>
          </cell>
          <cell r="BV40">
            <v>0</v>
          </cell>
          <cell r="BW40">
            <v>0</v>
          </cell>
          <cell r="BX40" t="str">
            <v xml:space="preserve"> </v>
          </cell>
          <cell r="BY40">
            <v>0</v>
          </cell>
          <cell r="BZ40">
            <v>0</v>
          </cell>
          <cell r="CA40">
            <v>0</v>
          </cell>
          <cell r="CB40" t="str">
            <v xml:space="preserve"> </v>
          </cell>
          <cell r="CC40">
            <v>0</v>
          </cell>
          <cell r="CD40">
            <v>0</v>
          </cell>
          <cell r="CE40">
            <v>0</v>
          </cell>
          <cell r="CF40" t="str">
            <v xml:space="preserve"> </v>
          </cell>
          <cell r="CG40">
            <v>0</v>
          </cell>
          <cell r="CH40">
            <v>0</v>
          </cell>
          <cell r="CI40">
            <v>0</v>
          </cell>
          <cell r="CJ40" t="str">
            <v xml:space="preserve"> </v>
          </cell>
          <cell r="CK40">
            <v>0</v>
          </cell>
          <cell r="CL40">
            <v>0</v>
          </cell>
          <cell r="CM40">
            <v>0</v>
          </cell>
          <cell r="CN40" t="str">
            <v xml:space="preserve"> 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</row>
        <row r="42">
          <cell r="B42">
            <v>0</v>
          </cell>
          <cell r="C42">
            <v>-85000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-45000</v>
          </cell>
          <cell r="H42" t="str">
            <v xml:space="preserve"> </v>
          </cell>
          <cell r="I42">
            <v>0</v>
          </cell>
          <cell r="J42">
            <v>0</v>
          </cell>
          <cell r="K42">
            <v>-5000</v>
          </cell>
          <cell r="L42" t="str">
            <v xml:space="preserve"> </v>
          </cell>
          <cell r="M42">
            <v>0</v>
          </cell>
          <cell r="N42">
            <v>0</v>
          </cell>
          <cell r="O42">
            <v>-25000</v>
          </cell>
          <cell r="P42" t="str">
            <v xml:space="preserve"> </v>
          </cell>
          <cell r="Q42">
            <v>0</v>
          </cell>
          <cell r="R42">
            <v>0</v>
          </cell>
          <cell r="S42">
            <v>-134000</v>
          </cell>
          <cell r="T42" t="str">
            <v xml:space="preserve"> </v>
          </cell>
          <cell r="U42">
            <v>0</v>
          </cell>
          <cell r="V42">
            <v>0</v>
          </cell>
          <cell r="W42">
            <v>0</v>
          </cell>
          <cell r="X42" t="str">
            <v xml:space="preserve"> </v>
          </cell>
          <cell r="Y42">
            <v>0</v>
          </cell>
          <cell r="Z42">
            <v>0</v>
          </cell>
          <cell r="AA42">
            <v>-415000</v>
          </cell>
          <cell r="AB42" t="str">
            <v xml:space="preserve"> </v>
          </cell>
          <cell r="AC42">
            <v>0</v>
          </cell>
          <cell r="AD42">
            <v>0</v>
          </cell>
          <cell r="AE42">
            <v>-347000</v>
          </cell>
          <cell r="AF42" t="str">
            <v xml:space="preserve"> </v>
          </cell>
          <cell r="AG42">
            <v>0</v>
          </cell>
          <cell r="AH42">
            <v>-11500006.32</v>
          </cell>
          <cell r="AI42">
            <v>0</v>
          </cell>
          <cell r="AJ42">
            <v>1</v>
          </cell>
          <cell r="AK42">
            <v>0</v>
          </cell>
          <cell r="AL42">
            <v>0</v>
          </cell>
          <cell r="AM42">
            <v>-2046000</v>
          </cell>
          <cell r="AN42" t="str">
            <v xml:space="preserve"> </v>
          </cell>
          <cell r="AO42">
            <v>0</v>
          </cell>
          <cell r="AP42">
            <v>0</v>
          </cell>
          <cell r="AQ42">
            <v>-96000</v>
          </cell>
          <cell r="AR42" t="str">
            <v xml:space="preserve"> </v>
          </cell>
          <cell r="AS42">
            <v>0</v>
          </cell>
          <cell r="AT42">
            <v>0</v>
          </cell>
          <cell r="AU42">
            <v>-200000</v>
          </cell>
          <cell r="AV42" t="str">
            <v xml:space="preserve"> </v>
          </cell>
          <cell r="AW42">
            <v>0</v>
          </cell>
          <cell r="AX42">
            <v>0</v>
          </cell>
          <cell r="AY42">
            <v>-1768000</v>
          </cell>
          <cell r="AZ42" t="str">
            <v xml:space="preserve"> </v>
          </cell>
          <cell r="BA42">
            <v>0</v>
          </cell>
          <cell r="BB42">
            <v>0</v>
          </cell>
          <cell r="BC42">
            <v>0</v>
          </cell>
          <cell r="BD42" t="str">
            <v xml:space="preserve"> </v>
          </cell>
          <cell r="BE42">
            <v>0</v>
          </cell>
          <cell r="BF42">
            <v>0</v>
          </cell>
          <cell r="BG42">
            <v>0</v>
          </cell>
          <cell r="BH42" t="str">
            <v xml:space="preserve"> </v>
          </cell>
          <cell r="BI42">
            <v>0</v>
          </cell>
          <cell r="BJ42">
            <v>0</v>
          </cell>
          <cell r="BK42">
            <v>-2362000</v>
          </cell>
          <cell r="BL42" t="str">
            <v xml:space="preserve"> </v>
          </cell>
          <cell r="BM42">
            <v>0</v>
          </cell>
          <cell r="BN42">
            <v>0</v>
          </cell>
          <cell r="BO42">
            <v>0</v>
          </cell>
          <cell r="BP42" t="str">
            <v xml:space="preserve"> </v>
          </cell>
          <cell r="BQ42">
            <v>0</v>
          </cell>
          <cell r="BR42">
            <v>0</v>
          </cell>
          <cell r="BS42">
            <v>-44000</v>
          </cell>
          <cell r="BT42" t="str">
            <v xml:space="preserve"> </v>
          </cell>
          <cell r="BU42">
            <v>0</v>
          </cell>
          <cell r="BV42">
            <v>0</v>
          </cell>
          <cell r="BW42">
            <v>-600000</v>
          </cell>
          <cell r="BX42" t="str">
            <v xml:space="preserve"> </v>
          </cell>
          <cell r="BY42">
            <v>0</v>
          </cell>
          <cell r="BZ42">
            <v>0</v>
          </cell>
          <cell r="CA42">
            <v>-25820006.32</v>
          </cell>
          <cell r="CB42" t="str">
            <v xml:space="preserve"> </v>
          </cell>
          <cell r="CC42">
            <v>0</v>
          </cell>
          <cell r="CD42">
            <v>0</v>
          </cell>
          <cell r="CE42">
            <v>-600000</v>
          </cell>
          <cell r="CF42" t="str">
            <v xml:space="preserve"> </v>
          </cell>
          <cell r="CG42">
            <v>0</v>
          </cell>
          <cell r="CH42">
            <v>-33035113.060077</v>
          </cell>
          <cell r="CI42">
            <v>0</v>
          </cell>
          <cell r="CJ42">
            <v>1</v>
          </cell>
          <cell r="CK42">
            <v>0</v>
          </cell>
          <cell r="CL42">
            <v>0</v>
          </cell>
          <cell r="CM42">
            <v>0</v>
          </cell>
          <cell r="CN42" t="str">
            <v xml:space="preserve"> </v>
          </cell>
        </row>
        <row r="43">
          <cell r="B43">
            <v>0</v>
          </cell>
          <cell r="C43">
            <v>0</v>
          </cell>
          <cell r="D43" t="str">
            <v xml:space="preserve"> </v>
          </cell>
          <cell r="E43">
            <v>0</v>
          </cell>
          <cell r="F43">
            <v>0</v>
          </cell>
          <cell r="G43">
            <v>0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 t="str">
            <v xml:space="preserve"> </v>
          </cell>
          <cell r="M43">
            <v>0</v>
          </cell>
          <cell r="N43">
            <v>0</v>
          </cell>
          <cell r="O43">
            <v>0</v>
          </cell>
          <cell r="P43" t="str">
            <v xml:space="preserve"> </v>
          </cell>
          <cell r="Q43">
            <v>0</v>
          </cell>
          <cell r="R43">
            <v>0</v>
          </cell>
          <cell r="S43">
            <v>0</v>
          </cell>
          <cell r="T43" t="str">
            <v xml:space="preserve"> </v>
          </cell>
          <cell r="U43">
            <v>0</v>
          </cell>
          <cell r="V43">
            <v>0</v>
          </cell>
          <cell r="W43">
            <v>0</v>
          </cell>
          <cell r="X43" t="str">
            <v xml:space="preserve"> </v>
          </cell>
          <cell r="Y43">
            <v>0</v>
          </cell>
          <cell r="Z43">
            <v>0</v>
          </cell>
          <cell r="AA43">
            <v>0</v>
          </cell>
          <cell r="AB43" t="str">
            <v xml:space="preserve"> </v>
          </cell>
          <cell r="AC43">
            <v>0</v>
          </cell>
          <cell r="AD43">
            <v>0</v>
          </cell>
          <cell r="AE43">
            <v>0</v>
          </cell>
          <cell r="AF43" t="str">
            <v xml:space="preserve"> </v>
          </cell>
          <cell r="AG43">
            <v>0</v>
          </cell>
          <cell r="AH43">
            <v>-11500006.32</v>
          </cell>
          <cell r="AI43">
            <v>0</v>
          </cell>
          <cell r="AJ43">
            <v>1</v>
          </cell>
          <cell r="AK43">
            <v>0</v>
          </cell>
          <cell r="AL43">
            <v>0</v>
          </cell>
          <cell r="AM43">
            <v>0</v>
          </cell>
          <cell r="AN43" t="str">
            <v xml:space="preserve"> </v>
          </cell>
          <cell r="AO43">
            <v>0</v>
          </cell>
          <cell r="AP43">
            <v>0</v>
          </cell>
          <cell r="AQ43">
            <v>0</v>
          </cell>
          <cell r="AR43" t="str">
            <v xml:space="preserve"> </v>
          </cell>
          <cell r="AS43">
            <v>0</v>
          </cell>
          <cell r="AT43">
            <v>0</v>
          </cell>
          <cell r="AU43">
            <v>0</v>
          </cell>
          <cell r="AV43" t="str">
            <v xml:space="preserve"> </v>
          </cell>
          <cell r="AW43">
            <v>0</v>
          </cell>
          <cell r="AX43">
            <v>0</v>
          </cell>
          <cell r="AY43">
            <v>0</v>
          </cell>
          <cell r="AZ43" t="str">
            <v xml:space="preserve"> </v>
          </cell>
          <cell r="BA43">
            <v>0</v>
          </cell>
          <cell r="BB43">
            <v>0</v>
          </cell>
          <cell r="BC43">
            <v>0</v>
          </cell>
          <cell r="BD43" t="str">
            <v xml:space="preserve"> </v>
          </cell>
          <cell r="BE43">
            <v>0</v>
          </cell>
          <cell r="BF43">
            <v>0</v>
          </cell>
          <cell r="BG43">
            <v>0</v>
          </cell>
          <cell r="BH43" t="str">
            <v xml:space="preserve"> </v>
          </cell>
          <cell r="BI43">
            <v>0</v>
          </cell>
          <cell r="BJ43">
            <v>0</v>
          </cell>
          <cell r="BK43">
            <v>0</v>
          </cell>
          <cell r="BL43" t="str">
            <v xml:space="preserve"> </v>
          </cell>
          <cell r="BM43">
            <v>0</v>
          </cell>
          <cell r="BN43">
            <v>0</v>
          </cell>
          <cell r="BO43">
            <v>0</v>
          </cell>
          <cell r="BP43" t="str">
            <v xml:space="preserve"> </v>
          </cell>
          <cell r="BQ43">
            <v>0</v>
          </cell>
          <cell r="BR43">
            <v>0</v>
          </cell>
          <cell r="BS43">
            <v>0</v>
          </cell>
          <cell r="BT43" t="str">
            <v xml:space="preserve"> </v>
          </cell>
          <cell r="BU43">
            <v>0</v>
          </cell>
          <cell r="BV43">
            <v>0</v>
          </cell>
          <cell r="BW43">
            <v>0</v>
          </cell>
          <cell r="BX43" t="str">
            <v xml:space="preserve"> </v>
          </cell>
          <cell r="BY43">
            <v>0</v>
          </cell>
          <cell r="BZ43">
            <v>0</v>
          </cell>
          <cell r="CA43">
            <v>-24800006.32</v>
          </cell>
          <cell r="CB43" t="str">
            <v xml:space="preserve"> </v>
          </cell>
          <cell r="CC43">
            <v>0</v>
          </cell>
          <cell r="CD43">
            <v>0</v>
          </cell>
          <cell r="CE43">
            <v>0</v>
          </cell>
          <cell r="CF43" t="str">
            <v xml:space="preserve"> </v>
          </cell>
          <cell r="CG43">
            <v>0</v>
          </cell>
          <cell r="CH43">
            <v>0</v>
          </cell>
          <cell r="CI43">
            <v>0</v>
          </cell>
          <cell r="CJ43" t="str">
            <v xml:space="preserve"> </v>
          </cell>
          <cell r="CK43">
            <v>0</v>
          </cell>
          <cell r="CL43">
            <v>0</v>
          </cell>
          <cell r="CM43">
            <v>0</v>
          </cell>
          <cell r="CN43" t="str">
            <v xml:space="preserve"> </v>
          </cell>
        </row>
        <row r="44">
          <cell r="B44">
            <v>0</v>
          </cell>
          <cell r="C44">
            <v>-85000</v>
          </cell>
          <cell r="D44" t="str">
            <v xml:space="preserve"> </v>
          </cell>
          <cell r="E44">
            <v>0</v>
          </cell>
          <cell r="F44">
            <v>0</v>
          </cell>
          <cell r="G44">
            <v>-45000</v>
          </cell>
          <cell r="H44" t="str">
            <v xml:space="preserve"> </v>
          </cell>
          <cell r="I44">
            <v>0</v>
          </cell>
          <cell r="J44">
            <v>0</v>
          </cell>
          <cell r="K44">
            <v>-5000</v>
          </cell>
          <cell r="L44" t="str">
            <v xml:space="preserve"> </v>
          </cell>
          <cell r="M44">
            <v>0</v>
          </cell>
          <cell r="N44">
            <v>0</v>
          </cell>
          <cell r="O44">
            <v>-25000</v>
          </cell>
          <cell r="P44" t="str">
            <v xml:space="preserve"> </v>
          </cell>
          <cell r="Q44">
            <v>0</v>
          </cell>
          <cell r="R44">
            <v>0</v>
          </cell>
          <cell r="S44">
            <v>-134000</v>
          </cell>
          <cell r="T44" t="str">
            <v xml:space="preserve"> </v>
          </cell>
          <cell r="U44">
            <v>0</v>
          </cell>
          <cell r="V44">
            <v>0</v>
          </cell>
          <cell r="W44">
            <v>0</v>
          </cell>
          <cell r="X44" t="str">
            <v xml:space="preserve"> </v>
          </cell>
          <cell r="Y44">
            <v>0</v>
          </cell>
          <cell r="Z44">
            <v>0</v>
          </cell>
          <cell r="AA44">
            <v>-415000</v>
          </cell>
          <cell r="AB44" t="str">
            <v xml:space="preserve"> </v>
          </cell>
          <cell r="AC44">
            <v>0</v>
          </cell>
          <cell r="AD44">
            <v>0</v>
          </cell>
          <cell r="AE44">
            <v>-347000</v>
          </cell>
          <cell r="AF44" t="str">
            <v xml:space="preserve"> </v>
          </cell>
          <cell r="AG44">
            <v>0</v>
          </cell>
          <cell r="AH44">
            <v>0</v>
          </cell>
          <cell r="AI44">
            <v>0</v>
          </cell>
          <cell r="AJ44" t="str">
            <v xml:space="preserve"> </v>
          </cell>
          <cell r="AK44">
            <v>0</v>
          </cell>
          <cell r="AL44">
            <v>0</v>
          </cell>
          <cell r="AM44">
            <v>-2046000</v>
          </cell>
          <cell r="AN44" t="str">
            <v xml:space="preserve"> </v>
          </cell>
          <cell r="AO44">
            <v>0</v>
          </cell>
          <cell r="AP44">
            <v>0</v>
          </cell>
          <cell r="AQ44">
            <v>-96000</v>
          </cell>
          <cell r="AR44" t="str">
            <v xml:space="preserve"> </v>
          </cell>
          <cell r="AS44">
            <v>0</v>
          </cell>
          <cell r="AT44">
            <v>0</v>
          </cell>
          <cell r="AU44">
            <v>-200000</v>
          </cell>
          <cell r="AV44" t="str">
            <v xml:space="preserve"> </v>
          </cell>
          <cell r="AW44">
            <v>0</v>
          </cell>
          <cell r="AX44">
            <v>0</v>
          </cell>
          <cell r="AY44">
            <v>-1768000</v>
          </cell>
          <cell r="AZ44" t="str">
            <v xml:space="preserve"> </v>
          </cell>
          <cell r="BA44">
            <v>0</v>
          </cell>
          <cell r="BB44">
            <v>0</v>
          </cell>
          <cell r="BC44">
            <v>0</v>
          </cell>
          <cell r="BD44" t="str">
            <v xml:space="preserve"> </v>
          </cell>
          <cell r="BE44">
            <v>0</v>
          </cell>
          <cell r="BF44">
            <v>0</v>
          </cell>
          <cell r="BG44">
            <v>0</v>
          </cell>
          <cell r="BH44" t="str">
            <v xml:space="preserve"> </v>
          </cell>
          <cell r="BI44">
            <v>0</v>
          </cell>
          <cell r="BJ44">
            <v>0</v>
          </cell>
          <cell r="BK44">
            <v>-2362000</v>
          </cell>
          <cell r="BL44" t="str">
            <v xml:space="preserve"> </v>
          </cell>
          <cell r="BM44">
            <v>0</v>
          </cell>
          <cell r="BN44">
            <v>0</v>
          </cell>
          <cell r="BO44">
            <v>0</v>
          </cell>
          <cell r="BP44" t="str">
            <v xml:space="preserve"> </v>
          </cell>
          <cell r="BQ44">
            <v>0</v>
          </cell>
          <cell r="BR44">
            <v>0</v>
          </cell>
          <cell r="BS44">
            <v>-44000</v>
          </cell>
          <cell r="BT44" t="str">
            <v xml:space="preserve"> </v>
          </cell>
          <cell r="BU44">
            <v>0</v>
          </cell>
          <cell r="BV44">
            <v>0</v>
          </cell>
          <cell r="BW44">
            <v>-600000</v>
          </cell>
          <cell r="BX44" t="str">
            <v xml:space="preserve"> </v>
          </cell>
          <cell r="BY44">
            <v>0</v>
          </cell>
          <cell r="BZ44">
            <v>0</v>
          </cell>
          <cell r="CA44">
            <v>-1020000</v>
          </cell>
          <cell r="CB44" t="str">
            <v xml:space="preserve"> </v>
          </cell>
          <cell r="CC44">
            <v>0</v>
          </cell>
          <cell r="CD44">
            <v>0</v>
          </cell>
          <cell r="CE44">
            <v>-600000</v>
          </cell>
          <cell r="CF44" t="str">
            <v xml:space="preserve"> </v>
          </cell>
          <cell r="CG44">
            <v>0</v>
          </cell>
          <cell r="CH44">
            <v>-33035113.060077</v>
          </cell>
          <cell r="CI44">
            <v>0</v>
          </cell>
          <cell r="CJ44">
            <v>1</v>
          </cell>
          <cell r="CK44">
            <v>0</v>
          </cell>
          <cell r="CL44">
            <v>0</v>
          </cell>
          <cell r="CM44">
            <v>0</v>
          </cell>
          <cell r="CN44" t="str">
            <v xml:space="preserve"> </v>
          </cell>
        </row>
        <row r="45">
          <cell r="B45">
            <v>0</v>
          </cell>
          <cell r="C45">
            <v>0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 t="str">
            <v xml:space="preserve"> </v>
          </cell>
          <cell r="I45">
            <v>0</v>
          </cell>
          <cell r="J45">
            <v>0</v>
          </cell>
          <cell r="K45">
            <v>0</v>
          </cell>
          <cell r="L45" t="str">
            <v xml:space="preserve"> </v>
          </cell>
          <cell r="M45">
            <v>0</v>
          </cell>
          <cell r="N45">
            <v>0</v>
          </cell>
          <cell r="O45">
            <v>0</v>
          </cell>
          <cell r="P45" t="str">
            <v xml:space="preserve"> </v>
          </cell>
          <cell r="Q45">
            <v>0</v>
          </cell>
          <cell r="R45">
            <v>0</v>
          </cell>
          <cell r="S45">
            <v>0</v>
          </cell>
          <cell r="T45" t="str">
            <v xml:space="preserve"> </v>
          </cell>
          <cell r="U45">
            <v>0</v>
          </cell>
          <cell r="V45">
            <v>0</v>
          </cell>
          <cell r="W45">
            <v>0</v>
          </cell>
          <cell r="X45" t="str">
            <v xml:space="preserve"> 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 t="str">
            <v xml:space="preserve"> </v>
          </cell>
          <cell r="AG45">
            <v>0</v>
          </cell>
          <cell r="AH45">
            <v>0</v>
          </cell>
          <cell r="AI45">
            <v>0</v>
          </cell>
          <cell r="AJ45" t="str">
            <v xml:space="preserve"> </v>
          </cell>
          <cell r="AK45">
            <v>0</v>
          </cell>
          <cell r="AL45">
            <v>0</v>
          </cell>
          <cell r="AM45">
            <v>0</v>
          </cell>
          <cell r="AN45" t="str">
            <v xml:space="preserve"> </v>
          </cell>
          <cell r="AO45">
            <v>0</v>
          </cell>
          <cell r="AP45">
            <v>0</v>
          </cell>
          <cell r="AQ45">
            <v>0</v>
          </cell>
          <cell r="AR45" t="str">
            <v xml:space="preserve"> </v>
          </cell>
          <cell r="AS45">
            <v>0</v>
          </cell>
          <cell r="AT45">
            <v>0</v>
          </cell>
          <cell r="AU45">
            <v>0</v>
          </cell>
          <cell r="AV45" t="str">
            <v xml:space="preserve"> </v>
          </cell>
          <cell r="AW45">
            <v>0</v>
          </cell>
          <cell r="AX45">
            <v>0</v>
          </cell>
          <cell r="AY45">
            <v>0</v>
          </cell>
          <cell r="AZ45" t="str">
            <v xml:space="preserve"> </v>
          </cell>
          <cell r="BA45">
            <v>0</v>
          </cell>
          <cell r="BB45">
            <v>0</v>
          </cell>
          <cell r="BC45">
            <v>0</v>
          </cell>
          <cell r="BD45" t="str">
            <v xml:space="preserve"> </v>
          </cell>
          <cell r="BE45">
            <v>0</v>
          </cell>
          <cell r="BF45">
            <v>0</v>
          </cell>
          <cell r="BG45">
            <v>0</v>
          </cell>
          <cell r="BH45" t="str">
            <v xml:space="preserve"> </v>
          </cell>
          <cell r="BI45">
            <v>0</v>
          </cell>
          <cell r="BJ45">
            <v>0</v>
          </cell>
          <cell r="BK45">
            <v>0</v>
          </cell>
          <cell r="BL45" t="str">
            <v xml:space="preserve"> </v>
          </cell>
          <cell r="BM45">
            <v>0</v>
          </cell>
          <cell r="BN45">
            <v>0</v>
          </cell>
          <cell r="BO45">
            <v>0</v>
          </cell>
          <cell r="BP45" t="str">
            <v xml:space="preserve"> </v>
          </cell>
          <cell r="BQ45">
            <v>0</v>
          </cell>
          <cell r="BR45">
            <v>0</v>
          </cell>
          <cell r="BS45">
            <v>0</v>
          </cell>
          <cell r="BT45" t="str">
            <v xml:space="preserve"> </v>
          </cell>
          <cell r="BU45">
            <v>0</v>
          </cell>
          <cell r="BV45">
            <v>0</v>
          </cell>
          <cell r="BW45">
            <v>0</v>
          </cell>
          <cell r="BX45" t="str">
            <v xml:space="preserve"> </v>
          </cell>
          <cell r="BY45">
            <v>0</v>
          </cell>
          <cell r="BZ45">
            <v>0</v>
          </cell>
          <cell r="CA45">
            <v>0</v>
          </cell>
          <cell r="CB45" t="str">
            <v xml:space="preserve"> </v>
          </cell>
          <cell r="CC45">
            <v>0</v>
          </cell>
          <cell r="CD45">
            <v>0</v>
          </cell>
          <cell r="CE45">
            <v>0</v>
          </cell>
          <cell r="CF45" t="str">
            <v xml:space="preserve"> </v>
          </cell>
          <cell r="CG45">
            <v>0</v>
          </cell>
          <cell r="CH45">
            <v>0</v>
          </cell>
          <cell r="CI45">
            <v>0</v>
          </cell>
          <cell r="CJ45" t="str">
            <v xml:space="preserve"> </v>
          </cell>
          <cell r="CK45">
            <v>0</v>
          </cell>
          <cell r="CL45">
            <v>0</v>
          </cell>
          <cell r="CM45">
            <v>0</v>
          </cell>
          <cell r="CN45" t="str">
            <v xml:space="preserve"> </v>
          </cell>
        </row>
        <row r="46">
          <cell r="B46">
            <v>0</v>
          </cell>
          <cell r="C46">
            <v>0</v>
          </cell>
          <cell r="D46" t="str">
            <v xml:space="preserve"> </v>
          </cell>
          <cell r="E46">
            <v>0</v>
          </cell>
          <cell r="F46">
            <v>0</v>
          </cell>
          <cell r="G46">
            <v>0</v>
          </cell>
          <cell r="H46" t="str">
            <v xml:space="preserve"> </v>
          </cell>
          <cell r="I46">
            <v>0</v>
          </cell>
          <cell r="J46">
            <v>0</v>
          </cell>
          <cell r="K46">
            <v>0</v>
          </cell>
          <cell r="L46" t="str">
            <v xml:space="preserve"> </v>
          </cell>
          <cell r="M46">
            <v>0</v>
          </cell>
          <cell r="N46">
            <v>0</v>
          </cell>
          <cell r="O46">
            <v>0</v>
          </cell>
          <cell r="P46" t="str">
            <v xml:space="preserve"> </v>
          </cell>
          <cell r="Q46">
            <v>0</v>
          </cell>
          <cell r="R46">
            <v>0</v>
          </cell>
          <cell r="S46">
            <v>0</v>
          </cell>
          <cell r="T46" t="str">
            <v xml:space="preserve"> </v>
          </cell>
          <cell r="U46">
            <v>0</v>
          </cell>
          <cell r="V46">
            <v>0</v>
          </cell>
          <cell r="W46">
            <v>0</v>
          </cell>
          <cell r="X46" t="str">
            <v xml:space="preserve"> </v>
          </cell>
          <cell r="Y46">
            <v>0</v>
          </cell>
          <cell r="Z46">
            <v>0</v>
          </cell>
          <cell r="AA46">
            <v>0</v>
          </cell>
          <cell r="AB46" t="str">
            <v xml:space="preserve"> </v>
          </cell>
          <cell r="AC46">
            <v>0</v>
          </cell>
          <cell r="AD46">
            <v>0</v>
          </cell>
          <cell r="AE46">
            <v>0</v>
          </cell>
          <cell r="AF46" t="str">
            <v xml:space="preserve"> </v>
          </cell>
          <cell r="AG46">
            <v>0</v>
          </cell>
          <cell r="AH46">
            <v>0</v>
          </cell>
          <cell r="AI46">
            <v>0</v>
          </cell>
          <cell r="AJ46" t="str">
            <v xml:space="preserve"> </v>
          </cell>
          <cell r="AK46">
            <v>0</v>
          </cell>
          <cell r="AL46">
            <v>0</v>
          </cell>
          <cell r="AM46">
            <v>0</v>
          </cell>
          <cell r="AN46" t="str">
            <v xml:space="preserve"> </v>
          </cell>
          <cell r="AO46">
            <v>0</v>
          </cell>
          <cell r="AP46">
            <v>0</v>
          </cell>
          <cell r="AQ46">
            <v>0</v>
          </cell>
          <cell r="AR46" t="str">
            <v xml:space="preserve"> </v>
          </cell>
          <cell r="AS46">
            <v>0</v>
          </cell>
          <cell r="AT46">
            <v>0</v>
          </cell>
          <cell r="AU46">
            <v>0</v>
          </cell>
          <cell r="AV46" t="str">
            <v xml:space="preserve"> </v>
          </cell>
          <cell r="AW46">
            <v>0</v>
          </cell>
          <cell r="AX46">
            <v>0</v>
          </cell>
          <cell r="AY46">
            <v>0</v>
          </cell>
          <cell r="AZ46" t="str">
            <v xml:space="preserve"> </v>
          </cell>
          <cell r="BA46">
            <v>0</v>
          </cell>
          <cell r="BB46">
            <v>0</v>
          </cell>
          <cell r="BC46">
            <v>0</v>
          </cell>
          <cell r="BD46" t="str">
            <v xml:space="preserve"> </v>
          </cell>
          <cell r="BE46">
            <v>0</v>
          </cell>
          <cell r="BF46">
            <v>0</v>
          </cell>
          <cell r="BG46">
            <v>0</v>
          </cell>
          <cell r="BH46" t="str">
            <v xml:space="preserve"> </v>
          </cell>
          <cell r="BI46">
            <v>0</v>
          </cell>
          <cell r="BJ46">
            <v>0</v>
          </cell>
          <cell r="BK46">
            <v>0</v>
          </cell>
          <cell r="BL46" t="str">
            <v xml:space="preserve"> </v>
          </cell>
          <cell r="BM46">
            <v>0</v>
          </cell>
          <cell r="BN46">
            <v>0</v>
          </cell>
          <cell r="BO46">
            <v>0</v>
          </cell>
          <cell r="BP46" t="str">
            <v xml:space="preserve"> </v>
          </cell>
          <cell r="BQ46">
            <v>0</v>
          </cell>
          <cell r="BR46">
            <v>0</v>
          </cell>
          <cell r="BS46">
            <v>0</v>
          </cell>
          <cell r="BT46" t="str">
            <v xml:space="preserve"> </v>
          </cell>
          <cell r="BU46">
            <v>0</v>
          </cell>
          <cell r="BV46">
            <v>0</v>
          </cell>
          <cell r="BW46">
            <v>0</v>
          </cell>
          <cell r="BX46" t="str">
            <v xml:space="preserve"> </v>
          </cell>
          <cell r="BY46">
            <v>0</v>
          </cell>
          <cell r="BZ46">
            <v>0</v>
          </cell>
          <cell r="CA46">
            <v>0</v>
          </cell>
          <cell r="CB46" t="str">
            <v xml:space="preserve"> </v>
          </cell>
          <cell r="CC46">
            <v>0</v>
          </cell>
          <cell r="CD46">
            <v>0</v>
          </cell>
          <cell r="CE46">
            <v>0</v>
          </cell>
          <cell r="CF46" t="str">
            <v xml:space="preserve"> </v>
          </cell>
          <cell r="CG46">
            <v>0</v>
          </cell>
          <cell r="CH46">
            <v>0</v>
          </cell>
          <cell r="CI46">
            <v>0</v>
          </cell>
          <cell r="CJ46" t="str">
            <v xml:space="preserve"> </v>
          </cell>
          <cell r="CK46">
            <v>0</v>
          </cell>
          <cell r="CL46">
            <v>0</v>
          </cell>
          <cell r="CM46">
            <v>0</v>
          </cell>
          <cell r="CN46" t="str">
            <v xml:space="preserve"> </v>
          </cell>
        </row>
        <row r="47">
          <cell r="B47">
            <v>0</v>
          </cell>
          <cell r="C47">
            <v>0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 t="str">
            <v xml:space="preserve"> </v>
          </cell>
          <cell r="I47">
            <v>0</v>
          </cell>
          <cell r="J47">
            <v>0</v>
          </cell>
          <cell r="K47">
            <v>0</v>
          </cell>
          <cell r="L47" t="str">
            <v xml:space="preserve"> </v>
          </cell>
          <cell r="M47">
            <v>0</v>
          </cell>
          <cell r="N47">
            <v>0</v>
          </cell>
          <cell r="O47">
            <v>0</v>
          </cell>
          <cell r="P47" t="str">
            <v xml:space="preserve"> </v>
          </cell>
          <cell r="Q47">
            <v>0</v>
          </cell>
          <cell r="R47">
            <v>0</v>
          </cell>
          <cell r="S47">
            <v>0</v>
          </cell>
          <cell r="T47" t="str">
            <v xml:space="preserve"> </v>
          </cell>
          <cell r="U47">
            <v>0</v>
          </cell>
          <cell r="V47">
            <v>0</v>
          </cell>
          <cell r="W47">
            <v>0</v>
          </cell>
          <cell r="X47" t="str">
            <v xml:space="preserve"> 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 t="str">
            <v xml:space="preserve"> </v>
          </cell>
          <cell r="AG47">
            <v>0</v>
          </cell>
          <cell r="AH47">
            <v>0</v>
          </cell>
          <cell r="AI47">
            <v>0</v>
          </cell>
          <cell r="AJ47" t="str">
            <v xml:space="preserve"> </v>
          </cell>
          <cell r="AK47">
            <v>0</v>
          </cell>
          <cell r="AL47">
            <v>0</v>
          </cell>
          <cell r="AM47">
            <v>0</v>
          </cell>
          <cell r="AN47" t="str">
            <v xml:space="preserve"> </v>
          </cell>
          <cell r="AO47">
            <v>0</v>
          </cell>
          <cell r="AP47">
            <v>0</v>
          </cell>
          <cell r="AQ47">
            <v>0</v>
          </cell>
          <cell r="AR47" t="str">
            <v xml:space="preserve"> </v>
          </cell>
          <cell r="AS47">
            <v>0</v>
          </cell>
          <cell r="AT47">
            <v>0</v>
          </cell>
          <cell r="AU47">
            <v>0</v>
          </cell>
          <cell r="AV47" t="str">
            <v xml:space="preserve"> </v>
          </cell>
          <cell r="AW47">
            <v>0</v>
          </cell>
          <cell r="AX47">
            <v>0</v>
          </cell>
          <cell r="AY47">
            <v>0</v>
          </cell>
          <cell r="AZ47" t="str">
            <v xml:space="preserve"> </v>
          </cell>
          <cell r="BA47">
            <v>0</v>
          </cell>
          <cell r="BB47">
            <v>0</v>
          </cell>
          <cell r="BC47">
            <v>0</v>
          </cell>
          <cell r="BD47" t="str">
            <v xml:space="preserve"> </v>
          </cell>
          <cell r="BE47">
            <v>0</v>
          </cell>
          <cell r="BF47">
            <v>0</v>
          </cell>
          <cell r="BG47">
            <v>0</v>
          </cell>
          <cell r="BH47" t="str">
            <v xml:space="preserve"> </v>
          </cell>
          <cell r="BI47">
            <v>0</v>
          </cell>
          <cell r="BJ47">
            <v>0</v>
          </cell>
          <cell r="BK47">
            <v>0</v>
          </cell>
          <cell r="BL47" t="str">
            <v xml:space="preserve"> </v>
          </cell>
          <cell r="BM47">
            <v>0</v>
          </cell>
          <cell r="BN47">
            <v>0</v>
          </cell>
          <cell r="BO47">
            <v>0</v>
          </cell>
          <cell r="BP47" t="str">
            <v xml:space="preserve"> </v>
          </cell>
          <cell r="BQ47">
            <v>0</v>
          </cell>
          <cell r="BR47">
            <v>0</v>
          </cell>
          <cell r="BS47">
            <v>0</v>
          </cell>
          <cell r="BT47" t="str">
            <v xml:space="preserve"> </v>
          </cell>
          <cell r="BU47">
            <v>0</v>
          </cell>
          <cell r="BV47">
            <v>0</v>
          </cell>
          <cell r="BW47">
            <v>0</v>
          </cell>
          <cell r="BX47" t="str">
            <v xml:space="preserve"> </v>
          </cell>
          <cell r="BY47">
            <v>0</v>
          </cell>
          <cell r="BZ47">
            <v>0</v>
          </cell>
          <cell r="CA47">
            <v>0</v>
          </cell>
          <cell r="CB47" t="str">
            <v xml:space="preserve"> </v>
          </cell>
          <cell r="CC47">
            <v>0</v>
          </cell>
          <cell r="CD47">
            <v>0</v>
          </cell>
          <cell r="CE47">
            <v>0</v>
          </cell>
          <cell r="CF47" t="str">
            <v xml:space="preserve"> </v>
          </cell>
          <cell r="CG47">
            <v>0</v>
          </cell>
          <cell r="CH47">
            <v>0</v>
          </cell>
          <cell r="CI47">
            <v>0</v>
          </cell>
          <cell r="CJ47" t="str">
            <v xml:space="preserve"> </v>
          </cell>
          <cell r="CK47">
            <v>0</v>
          </cell>
          <cell r="CL47">
            <v>0</v>
          </cell>
          <cell r="CM47">
            <v>0</v>
          </cell>
          <cell r="CN47" t="str">
            <v xml:space="preserve"> </v>
          </cell>
        </row>
        <row r="48">
          <cell r="B48">
            <v>0</v>
          </cell>
          <cell r="C48">
            <v>0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0</v>
          </cell>
          <cell r="H48" t="str">
            <v xml:space="preserve"> </v>
          </cell>
          <cell r="I48">
            <v>0</v>
          </cell>
          <cell r="J48">
            <v>0</v>
          </cell>
          <cell r="K48">
            <v>0</v>
          </cell>
          <cell r="L48" t="str">
            <v xml:space="preserve"> </v>
          </cell>
          <cell r="M48">
            <v>0</v>
          </cell>
          <cell r="N48">
            <v>0</v>
          </cell>
          <cell r="O48">
            <v>0</v>
          </cell>
          <cell r="P48" t="str">
            <v xml:space="preserve"> </v>
          </cell>
          <cell r="Q48">
            <v>0</v>
          </cell>
          <cell r="R48">
            <v>0</v>
          </cell>
          <cell r="S48">
            <v>0</v>
          </cell>
          <cell r="T48" t="str">
            <v xml:space="preserve"> 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 t="str">
            <v xml:space="preserve"> </v>
          </cell>
          <cell r="AG48">
            <v>0</v>
          </cell>
          <cell r="AH48">
            <v>0</v>
          </cell>
          <cell r="AI48">
            <v>0</v>
          </cell>
          <cell r="AJ48" t="str">
            <v xml:space="preserve"> </v>
          </cell>
          <cell r="AK48">
            <v>0</v>
          </cell>
          <cell r="AL48">
            <v>0</v>
          </cell>
          <cell r="AM48">
            <v>0</v>
          </cell>
          <cell r="AN48" t="str">
            <v xml:space="preserve"> </v>
          </cell>
          <cell r="AO48">
            <v>0</v>
          </cell>
          <cell r="AP48">
            <v>0</v>
          </cell>
          <cell r="AQ48">
            <v>0</v>
          </cell>
          <cell r="AR48" t="str">
            <v xml:space="preserve"> </v>
          </cell>
          <cell r="AS48">
            <v>0</v>
          </cell>
          <cell r="AT48">
            <v>0</v>
          </cell>
          <cell r="AU48">
            <v>0</v>
          </cell>
          <cell r="AV48" t="str">
            <v xml:space="preserve"> </v>
          </cell>
          <cell r="AW48">
            <v>0</v>
          </cell>
          <cell r="AX48">
            <v>0</v>
          </cell>
          <cell r="AY48">
            <v>0</v>
          </cell>
          <cell r="AZ48" t="str">
            <v xml:space="preserve"> </v>
          </cell>
          <cell r="BA48">
            <v>0</v>
          </cell>
          <cell r="BB48">
            <v>0</v>
          </cell>
          <cell r="BC48">
            <v>0</v>
          </cell>
          <cell r="BD48" t="str">
            <v xml:space="preserve"> </v>
          </cell>
          <cell r="BE48">
            <v>0</v>
          </cell>
          <cell r="BF48">
            <v>0</v>
          </cell>
          <cell r="BG48">
            <v>0</v>
          </cell>
          <cell r="BH48" t="str">
            <v xml:space="preserve"> </v>
          </cell>
          <cell r="BI48">
            <v>0</v>
          </cell>
          <cell r="BJ48">
            <v>0</v>
          </cell>
          <cell r="BK48">
            <v>0</v>
          </cell>
          <cell r="BL48" t="str">
            <v xml:space="preserve"> </v>
          </cell>
          <cell r="BM48">
            <v>0</v>
          </cell>
          <cell r="BN48">
            <v>0</v>
          </cell>
          <cell r="BO48">
            <v>0</v>
          </cell>
          <cell r="BP48" t="str">
            <v xml:space="preserve"> </v>
          </cell>
          <cell r="BQ48">
            <v>0</v>
          </cell>
          <cell r="BR48">
            <v>0</v>
          </cell>
          <cell r="BS48">
            <v>0</v>
          </cell>
          <cell r="BT48" t="str">
            <v xml:space="preserve"> </v>
          </cell>
          <cell r="BU48">
            <v>0</v>
          </cell>
          <cell r="BV48">
            <v>0</v>
          </cell>
          <cell r="BW48">
            <v>0</v>
          </cell>
          <cell r="BX48" t="str">
            <v xml:space="preserve"> </v>
          </cell>
          <cell r="BY48">
            <v>0</v>
          </cell>
          <cell r="BZ48">
            <v>0</v>
          </cell>
          <cell r="CA48">
            <v>0</v>
          </cell>
          <cell r="CB48" t="str">
            <v xml:space="preserve"> </v>
          </cell>
          <cell r="CC48">
            <v>0</v>
          </cell>
          <cell r="CD48">
            <v>0</v>
          </cell>
          <cell r="CE48">
            <v>0</v>
          </cell>
          <cell r="CF48" t="str">
            <v xml:space="preserve"> </v>
          </cell>
          <cell r="CG48">
            <v>0</v>
          </cell>
          <cell r="CH48">
            <v>0</v>
          </cell>
          <cell r="CI48">
            <v>0</v>
          </cell>
          <cell r="CJ48" t="str">
            <v xml:space="preserve"> </v>
          </cell>
          <cell r="CK48">
            <v>0</v>
          </cell>
          <cell r="CL48">
            <v>0</v>
          </cell>
          <cell r="CM48">
            <v>0</v>
          </cell>
          <cell r="CN48" t="str">
            <v xml:space="preserve"> </v>
          </cell>
        </row>
        <row r="49">
          <cell r="B49">
            <v>0</v>
          </cell>
          <cell r="C49">
            <v>0</v>
          </cell>
          <cell r="D49" t="str">
            <v xml:space="preserve"> </v>
          </cell>
          <cell r="E49">
            <v>0</v>
          </cell>
          <cell r="F49">
            <v>0</v>
          </cell>
          <cell r="G49">
            <v>0</v>
          </cell>
          <cell r="H49" t="str">
            <v xml:space="preserve"> </v>
          </cell>
          <cell r="I49">
            <v>0</v>
          </cell>
          <cell r="J49">
            <v>0</v>
          </cell>
          <cell r="K49">
            <v>0</v>
          </cell>
          <cell r="L49" t="str">
            <v xml:space="preserve"> </v>
          </cell>
          <cell r="M49">
            <v>0</v>
          </cell>
          <cell r="N49">
            <v>0</v>
          </cell>
          <cell r="O49">
            <v>0</v>
          </cell>
          <cell r="P49" t="str">
            <v xml:space="preserve"> </v>
          </cell>
          <cell r="Q49">
            <v>0</v>
          </cell>
          <cell r="R49">
            <v>0</v>
          </cell>
          <cell r="S49">
            <v>0</v>
          </cell>
          <cell r="T49" t="str">
            <v xml:space="preserve"> </v>
          </cell>
          <cell r="U49">
            <v>0</v>
          </cell>
          <cell r="V49">
            <v>0</v>
          </cell>
          <cell r="W49">
            <v>0</v>
          </cell>
          <cell r="X49" t="str">
            <v xml:space="preserve"> 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 t="str">
            <v xml:space="preserve"> </v>
          </cell>
          <cell r="AG49">
            <v>0</v>
          </cell>
          <cell r="AH49">
            <v>0</v>
          </cell>
          <cell r="AI49">
            <v>0</v>
          </cell>
          <cell r="AJ49" t="str">
            <v xml:space="preserve"> </v>
          </cell>
          <cell r="AK49">
            <v>0</v>
          </cell>
          <cell r="AL49">
            <v>0</v>
          </cell>
          <cell r="AM49">
            <v>0</v>
          </cell>
          <cell r="AN49" t="str">
            <v xml:space="preserve"> </v>
          </cell>
          <cell r="AO49">
            <v>0</v>
          </cell>
          <cell r="AP49">
            <v>0</v>
          </cell>
          <cell r="AQ49">
            <v>0</v>
          </cell>
          <cell r="AR49" t="str">
            <v xml:space="preserve"> </v>
          </cell>
          <cell r="AS49">
            <v>0</v>
          </cell>
          <cell r="AT49">
            <v>0</v>
          </cell>
          <cell r="AU49">
            <v>0</v>
          </cell>
          <cell r="AV49" t="str">
            <v xml:space="preserve"> </v>
          </cell>
          <cell r="AW49">
            <v>0</v>
          </cell>
          <cell r="AX49">
            <v>0</v>
          </cell>
          <cell r="AY49">
            <v>0</v>
          </cell>
          <cell r="AZ49" t="str">
            <v xml:space="preserve"> </v>
          </cell>
          <cell r="BA49">
            <v>0</v>
          </cell>
          <cell r="BB49">
            <v>0</v>
          </cell>
          <cell r="BC49">
            <v>0</v>
          </cell>
          <cell r="BD49" t="str">
            <v xml:space="preserve"> </v>
          </cell>
          <cell r="BE49">
            <v>0</v>
          </cell>
          <cell r="BF49">
            <v>0</v>
          </cell>
          <cell r="BG49">
            <v>0</v>
          </cell>
          <cell r="BH49" t="str">
            <v xml:space="preserve"> </v>
          </cell>
          <cell r="BI49">
            <v>0</v>
          </cell>
          <cell r="BJ49">
            <v>0</v>
          </cell>
          <cell r="BK49">
            <v>0</v>
          </cell>
          <cell r="BL49" t="str">
            <v xml:space="preserve"> </v>
          </cell>
          <cell r="BM49">
            <v>0</v>
          </cell>
          <cell r="BN49">
            <v>0</v>
          </cell>
          <cell r="BO49">
            <v>0</v>
          </cell>
          <cell r="BP49" t="str">
            <v xml:space="preserve"> </v>
          </cell>
          <cell r="BQ49">
            <v>0</v>
          </cell>
          <cell r="BR49">
            <v>0</v>
          </cell>
          <cell r="BS49">
            <v>0</v>
          </cell>
          <cell r="BT49" t="str">
            <v xml:space="preserve"> </v>
          </cell>
          <cell r="BU49">
            <v>0</v>
          </cell>
          <cell r="BV49">
            <v>0</v>
          </cell>
          <cell r="BW49">
            <v>0</v>
          </cell>
          <cell r="BX49" t="str">
            <v xml:space="preserve"> </v>
          </cell>
          <cell r="BY49">
            <v>0</v>
          </cell>
          <cell r="BZ49">
            <v>0</v>
          </cell>
          <cell r="CA49">
            <v>0</v>
          </cell>
          <cell r="CB49" t="str">
            <v xml:space="preserve"> </v>
          </cell>
          <cell r="CC49">
            <v>0</v>
          </cell>
          <cell r="CD49">
            <v>0</v>
          </cell>
          <cell r="CE49">
            <v>0</v>
          </cell>
          <cell r="CF49" t="str">
            <v xml:space="preserve"> </v>
          </cell>
          <cell r="CG49">
            <v>0</v>
          </cell>
          <cell r="CH49">
            <v>0</v>
          </cell>
          <cell r="CI49">
            <v>0</v>
          </cell>
          <cell r="CJ49" t="str">
            <v xml:space="preserve"> </v>
          </cell>
          <cell r="CK49">
            <v>0</v>
          </cell>
          <cell r="CL49">
            <v>0</v>
          </cell>
          <cell r="CM49">
            <v>0</v>
          </cell>
          <cell r="CN49" t="str">
            <v xml:space="preserve"> </v>
          </cell>
        </row>
        <row r="50">
          <cell r="B50">
            <v>0</v>
          </cell>
          <cell r="C50">
            <v>0</v>
          </cell>
          <cell r="D50" t="str">
            <v xml:space="preserve"> </v>
          </cell>
          <cell r="E50">
            <v>0</v>
          </cell>
          <cell r="F50">
            <v>0</v>
          </cell>
          <cell r="G50">
            <v>0</v>
          </cell>
          <cell r="H50" t="str">
            <v xml:space="preserve"> </v>
          </cell>
          <cell r="I50">
            <v>0</v>
          </cell>
          <cell r="J50">
            <v>0</v>
          </cell>
          <cell r="K50">
            <v>0</v>
          </cell>
          <cell r="L50" t="str">
            <v xml:space="preserve"> </v>
          </cell>
          <cell r="M50">
            <v>0</v>
          </cell>
          <cell r="N50">
            <v>0</v>
          </cell>
          <cell r="O50">
            <v>0</v>
          </cell>
          <cell r="P50" t="str">
            <v xml:space="preserve"> </v>
          </cell>
          <cell r="Q50">
            <v>0</v>
          </cell>
          <cell r="R50">
            <v>0</v>
          </cell>
          <cell r="S50">
            <v>0</v>
          </cell>
          <cell r="T50" t="str">
            <v xml:space="preserve"> </v>
          </cell>
          <cell r="U50">
            <v>0</v>
          </cell>
          <cell r="V50">
            <v>0</v>
          </cell>
          <cell r="W50">
            <v>0</v>
          </cell>
          <cell r="X50" t="str">
            <v xml:space="preserve"> 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 t="str">
            <v xml:space="preserve"> </v>
          </cell>
          <cell r="AG50">
            <v>0</v>
          </cell>
          <cell r="AH50">
            <v>0</v>
          </cell>
          <cell r="AI50">
            <v>0</v>
          </cell>
          <cell r="AJ50" t="str">
            <v xml:space="preserve"> </v>
          </cell>
          <cell r="AK50">
            <v>0</v>
          </cell>
          <cell r="AL50">
            <v>0</v>
          </cell>
          <cell r="AM50">
            <v>0</v>
          </cell>
          <cell r="AN50" t="str">
            <v xml:space="preserve"> </v>
          </cell>
          <cell r="AO50">
            <v>0</v>
          </cell>
          <cell r="AP50">
            <v>0</v>
          </cell>
          <cell r="AQ50">
            <v>0</v>
          </cell>
          <cell r="AR50" t="str">
            <v xml:space="preserve"> </v>
          </cell>
          <cell r="AS50">
            <v>0</v>
          </cell>
          <cell r="AT50">
            <v>0</v>
          </cell>
          <cell r="AU50">
            <v>0</v>
          </cell>
          <cell r="AV50" t="str">
            <v xml:space="preserve"> </v>
          </cell>
          <cell r="AW50">
            <v>0</v>
          </cell>
          <cell r="AX50">
            <v>0</v>
          </cell>
          <cell r="AY50">
            <v>0</v>
          </cell>
          <cell r="AZ50" t="str">
            <v xml:space="preserve"> </v>
          </cell>
          <cell r="BA50">
            <v>0</v>
          </cell>
          <cell r="BB50">
            <v>0</v>
          </cell>
          <cell r="BC50">
            <v>0</v>
          </cell>
          <cell r="BD50" t="str">
            <v xml:space="preserve"> </v>
          </cell>
          <cell r="BE50">
            <v>0</v>
          </cell>
          <cell r="BF50">
            <v>0</v>
          </cell>
          <cell r="BG50">
            <v>0</v>
          </cell>
          <cell r="BH50" t="str">
            <v xml:space="preserve"> </v>
          </cell>
          <cell r="BI50">
            <v>0</v>
          </cell>
          <cell r="BJ50">
            <v>0</v>
          </cell>
          <cell r="BK50">
            <v>0</v>
          </cell>
          <cell r="BL50" t="str">
            <v xml:space="preserve"> </v>
          </cell>
          <cell r="BM50">
            <v>0</v>
          </cell>
          <cell r="BN50">
            <v>0</v>
          </cell>
          <cell r="BO50">
            <v>0</v>
          </cell>
          <cell r="BP50" t="str">
            <v xml:space="preserve"> </v>
          </cell>
          <cell r="BQ50">
            <v>0</v>
          </cell>
          <cell r="BR50">
            <v>0</v>
          </cell>
          <cell r="BS50">
            <v>0</v>
          </cell>
          <cell r="BT50" t="str">
            <v xml:space="preserve"> </v>
          </cell>
          <cell r="BU50">
            <v>0</v>
          </cell>
          <cell r="BV50">
            <v>0</v>
          </cell>
          <cell r="BW50">
            <v>0</v>
          </cell>
          <cell r="BX50" t="str">
            <v xml:space="preserve"> </v>
          </cell>
          <cell r="BY50">
            <v>0</v>
          </cell>
          <cell r="BZ50">
            <v>0</v>
          </cell>
          <cell r="CA50">
            <v>0</v>
          </cell>
          <cell r="CB50" t="str">
            <v xml:space="preserve"> </v>
          </cell>
          <cell r="CC50">
            <v>0</v>
          </cell>
          <cell r="CD50">
            <v>0</v>
          </cell>
          <cell r="CE50">
            <v>0</v>
          </cell>
          <cell r="CF50" t="str">
            <v xml:space="preserve"> </v>
          </cell>
          <cell r="CG50">
            <v>0</v>
          </cell>
          <cell r="CH50">
            <v>0</v>
          </cell>
          <cell r="CI50">
            <v>0</v>
          </cell>
          <cell r="CJ50" t="str">
            <v xml:space="preserve"> </v>
          </cell>
          <cell r="CK50">
            <v>0</v>
          </cell>
          <cell r="CL50">
            <v>0</v>
          </cell>
          <cell r="CM50">
            <v>0</v>
          </cell>
          <cell r="CN50" t="str">
            <v xml:space="preserve"> </v>
          </cell>
        </row>
        <row r="51">
          <cell r="B51">
            <v>0</v>
          </cell>
          <cell r="C51">
            <v>0</v>
          </cell>
          <cell r="D51" t="str">
            <v xml:space="preserve"> </v>
          </cell>
          <cell r="E51">
            <v>0</v>
          </cell>
          <cell r="F51">
            <v>0</v>
          </cell>
          <cell r="G51">
            <v>0</v>
          </cell>
          <cell r="H51" t="str">
            <v xml:space="preserve"> </v>
          </cell>
          <cell r="I51">
            <v>0</v>
          </cell>
          <cell r="J51">
            <v>0</v>
          </cell>
          <cell r="K51">
            <v>0</v>
          </cell>
          <cell r="L51" t="str">
            <v xml:space="preserve"> </v>
          </cell>
          <cell r="M51">
            <v>0</v>
          </cell>
          <cell r="N51">
            <v>0</v>
          </cell>
          <cell r="O51">
            <v>0</v>
          </cell>
          <cell r="P51" t="str">
            <v xml:space="preserve"> </v>
          </cell>
          <cell r="Q51">
            <v>0</v>
          </cell>
          <cell r="R51">
            <v>0</v>
          </cell>
          <cell r="S51">
            <v>0</v>
          </cell>
          <cell r="T51" t="str">
            <v xml:space="preserve"> </v>
          </cell>
          <cell r="U51">
            <v>0</v>
          </cell>
          <cell r="V51">
            <v>0</v>
          </cell>
          <cell r="W51">
            <v>0</v>
          </cell>
          <cell r="X51" t="str">
            <v xml:space="preserve"> </v>
          </cell>
          <cell r="Y51">
            <v>0</v>
          </cell>
          <cell r="Z51">
            <v>0</v>
          </cell>
          <cell r="AA51">
            <v>0</v>
          </cell>
          <cell r="AB51" t="str">
            <v xml:space="preserve"> </v>
          </cell>
          <cell r="AC51">
            <v>0</v>
          </cell>
          <cell r="AD51">
            <v>0</v>
          </cell>
          <cell r="AE51">
            <v>0</v>
          </cell>
          <cell r="AF51" t="str">
            <v xml:space="preserve"> </v>
          </cell>
          <cell r="AG51">
            <v>0</v>
          </cell>
          <cell r="AH51">
            <v>0</v>
          </cell>
          <cell r="AI51">
            <v>0</v>
          </cell>
          <cell r="AJ51" t="str">
            <v xml:space="preserve"> </v>
          </cell>
          <cell r="AK51">
            <v>0</v>
          </cell>
          <cell r="AL51">
            <v>0</v>
          </cell>
          <cell r="AM51">
            <v>0</v>
          </cell>
          <cell r="AN51" t="str">
            <v xml:space="preserve"> </v>
          </cell>
          <cell r="AO51">
            <v>0</v>
          </cell>
          <cell r="AP51">
            <v>0</v>
          </cell>
          <cell r="AQ51">
            <v>0</v>
          </cell>
          <cell r="AR51" t="str">
            <v xml:space="preserve"> </v>
          </cell>
          <cell r="AS51">
            <v>0</v>
          </cell>
          <cell r="AT51">
            <v>0</v>
          </cell>
          <cell r="AU51">
            <v>0</v>
          </cell>
          <cell r="AV51" t="str">
            <v xml:space="preserve"> </v>
          </cell>
          <cell r="AW51">
            <v>0</v>
          </cell>
          <cell r="AX51">
            <v>0</v>
          </cell>
          <cell r="AY51">
            <v>0</v>
          </cell>
          <cell r="AZ51" t="str">
            <v xml:space="preserve"> </v>
          </cell>
          <cell r="BA51">
            <v>0</v>
          </cell>
          <cell r="BB51">
            <v>0</v>
          </cell>
          <cell r="BC51">
            <v>0</v>
          </cell>
          <cell r="BD51" t="str">
            <v xml:space="preserve"> </v>
          </cell>
          <cell r="BE51">
            <v>0</v>
          </cell>
          <cell r="BF51">
            <v>0</v>
          </cell>
          <cell r="BG51">
            <v>0</v>
          </cell>
          <cell r="BH51" t="str">
            <v xml:space="preserve"> </v>
          </cell>
          <cell r="BI51">
            <v>0</v>
          </cell>
          <cell r="BJ51">
            <v>0</v>
          </cell>
          <cell r="BK51">
            <v>0</v>
          </cell>
          <cell r="BL51" t="str">
            <v xml:space="preserve"> </v>
          </cell>
          <cell r="BM51">
            <v>0</v>
          </cell>
          <cell r="BN51">
            <v>0</v>
          </cell>
          <cell r="BO51">
            <v>0</v>
          </cell>
          <cell r="BP51" t="str">
            <v xml:space="preserve"> </v>
          </cell>
          <cell r="BQ51">
            <v>0</v>
          </cell>
          <cell r="BR51">
            <v>0</v>
          </cell>
          <cell r="BS51">
            <v>0</v>
          </cell>
          <cell r="BT51" t="str">
            <v xml:space="preserve"> </v>
          </cell>
          <cell r="BU51">
            <v>0</v>
          </cell>
          <cell r="BV51">
            <v>0</v>
          </cell>
          <cell r="BW51">
            <v>0</v>
          </cell>
          <cell r="BX51" t="str">
            <v xml:space="preserve"> </v>
          </cell>
          <cell r="BY51">
            <v>0</v>
          </cell>
          <cell r="BZ51">
            <v>0</v>
          </cell>
          <cell r="CA51">
            <v>0</v>
          </cell>
          <cell r="CB51" t="str">
            <v xml:space="preserve"> </v>
          </cell>
          <cell r="CC51">
            <v>0</v>
          </cell>
          <cell r="CD51">
            <v>0</v>
          </cell>
          <cell r="CE51">
            <v>0</v>
          </cell>
          <cell r="CF51" t="str">
            <v xml:space="preserve"> </v>
          </cell>
          <cell r="CG51">
            <v>0</v>
          </cell>
          <cell r="CH51">
            <v>0</v>
          </cell>
          <cell r="CI51">
            <v>0</v>
          </cell>
          <cell r="CJ51" t="str">
            <v xml:space="preserve"> </v>
          </cell>
          <cell r="CK51">
            <v>0</v>
          </cell>
          <cell r="CL51">
            <v>0</v>
          </cell>
          <cell r="CM51">
            <v>0</v>
          </cell>
          <cell r="CN51" t="str">
            <v xml:space="preserve"> </v>
          </cell>
        </row>
        <row r="52">
          <cell r="B52">
            <v>0</v>
          </cell>
          <cell r="C52">
            <v>0</v>
          </cell>
          <cell r="D52" t="str">
            <v xml:space="preserve"> </v>
          </cell>
          <cell r="E52">
            <v>0</v>
          </cell>
          <cell r="F52">
            <v>0</v>
          </cell>
          <cell r="G52">
            <v>0</v>
          </cell>
          <cell r="H52" t="str">
            <v xml:space="preserve"> </v>
          </cell>
          <cell r="I52">
            <v>0</v>
          </cell>
          <cell r="J52">
            <v>0</v>
          </cell>
          <cell r="K52">
            <v>0</v>
          </cell>
          <cell r="L52" t="str">
            <v xml:space="preserve"> </v>
          </cell>
          <cell r="M52">
            <v>0</v>
          </cell>
          <cell r="N52">
            <v>0</v>
          </cell>
          <cell r="O52">
            <v>0</v>
          </cell>
          <cell r="P52" t="str">
            <v xml:space="preserve"> </v>
          </cell>
          <cell r="Q52">
            <v>0</v>
          </cell>
          <cell r="R52">
            <v>0</v>
          </cell>
          <cell r="S52">
            <v>0</v>
          </cell>
          <cell r="T52" t="str">
            <v xml:space="preserve"> </v>
          </cell>
          <cell r="U52">
            <v>0</v>
          </cell>
          <cell r="V52">
            <v>0</v>
          </cell>
          <cell r="W52">
            <v>0</v>
          </cell>
          <cell r="X52" t="str">
            <v xml:space="preserve"> </v>
          </cell>
          <cell r="Y52">
            <v>0</v>
          </cell>
          <cell r="Z52">
            <v>0</v>
          </cell>
          <cell r="AA52">
            <v>0</v>
          </cell>
          <cell r="AB52" t="str">
            <v xml:space="preserve"> </v>
          </cell>
          <cell r="AC52">
            <v>0</v>
          </cell>
          <cell r="AD52">
            <v>0</v>
          </cell>
          <cell r="AE52">
            <v>0</v>
          </cell>
          <cell r="AF52" t="str">
            <v xml:space="preserve"> </v>
          </cell>
          <cell r="AG52">
            <v>0</v>
          </cell>
          <cell r="AH52">
            <v>0</v>
          </cell>
          <cell r="AI52">
            <v>0</v>
          </cell>
          <cell r="AJ52" t="str">
            <v xml:space="preserve"> </v>
          </cell>
          <cell r="AK52">
            <v>0</v>
          </cell>
          <cell r="AL52">
            <v>0</v>
          </cell>
          <cell r="AM52">
            <v>0</v>
          </cell>
          <cell r="AN52" t="str">
            <v xml:space="preserve"> </v>
          </cell>
          <cell r="AO52">
            <v>0</v>
          </cell>
          <cell r="AP52">
            <v>0</v>
          </cell>
          <cell r="AQ52">
            <v>0</v>
          </cell>
          <cell r="AR52" t="str">
            <v xml:space="preserve"> </v>
          </cell>
          <cell r="AS52">
            <v>0</v>
          </cell>
          <cell r="AT52">
            <v>0</v>
          </cell>
          <cell r="AU52">
            <v>0</v>
          </cell>
          <cell r="AV52" t="str">
            <v xml:space="preserve"> </v>
          </cell>
          <cell r="AW52">
            <v>0</v>
          </cell>
          <cell r="AX52">
            <v>0</v>
          </cell>
          <cell r="AY52">
            <v>0</v>
          </cell>
          <cell r="AZ52" t="str">
            <v xml:space="preserve"> </v>
          </cell>
          <cell r="BA52">
            <v>0</v>
          </cell>
          <cell r="BB52">
            <v>0</v>
          </cell>
          <cell r="BC52">
            <v>0</v>
          </cell>
          <cell r="BD52" t="str">
            <v xml:space="preserve"> </v>
          </cell>
          <cell r="BE52">
            <v>0</v>
          </cell>
          <cell r="BF52">
            <v>0</v>
          </cell>
          <cell r="BG52">
            <v>0</v>
          </cell>
          <cell r="BH52" t="str">
            <v xml:space="preserve"> </v>
          </cell>
          <cell r="BI52">
            <v>0</v>
          </cell>
          <cell r="BJ52">
            <v>0</v>
          </cell>
          <cell r="BK52">
            <v>0</v>
          </cell>
          <cell r="BL52" t="str">
            <v xml:space="preserve"> </v>
          </cell>
          <cell r="BM52">
            <v>0</v>
          </cell>
          <cell r="BN52">
            <v>0</v>
          </cell>
          <cell r="BO52">
            <v>0</v>
          </cell>
          <cell r="BP52" t="str">
            <v xml:space="preserve"> </v>
          </cell>
          <cell r="BQ52">
            <v>0</v>
          </cell>
          <cell r="BR52">
            <v>0</v>
          </cell>
          <cell r="BS52">
            <v>0</v>
          </cell>
          <cell r="BT52" t="str">
            <v xml:space="preserve"> </v>
          </cell>
          <cell r="BU52">
            <v>0</v>
          </cell>
          <cell r="BV52">
            <v>0</v>
          </cell>
          <cell r="BW52">
            <v>0</v>
          </cell>
          <cell r="BX52" t="str">
            <v xml:space="preserve"> </v>
          </cell>
          <cell r="BY52">
            <v>0</v>
          </cell>
          <cell r="BZ52">
            <v>0</v>
          </cell>
          <cell r="CA52">
            <v>0</v>
          </cell>
          <cell r="CB52" t="str">
            <v xml:space="preserve"> </v>
          </cell>
          <cell r="CC52">
            <v>0</v>
          </cell>
          <cell r="CD52">
            <v>0</v>
          </cell>
          <cell r="CE52">
            <v>0</v>
          </cell>
          <cell r="CF52" t="str">
            <v xml:space="preserve"> </v>
          </cell>
          <cell r="CG52">
            <v>0</v>
          </cell>
          <cell r="CH52">
            <v>0</v>
          </cell>
          <cell r="CI52">
            <v>0</v>
          </cell>
          <cell r="CJ52" t="str">
            <v xml:space="preserve"> </v>
          </cell>
          <cell r="CK52">
            <v>0</v>
          </cell>
          <cell r="CL52">
            <v>0</v>
          </cell>
          <cell r="CM52">
            <v>0</v>
          </cell>
          <cell r="CN52" t="str">
            <v xml:space="preserve"> </v>
          </cell>
        </row>
        <row r="53">
          <cell r="B53">
            <v>-23117519.050000001</v>
          </cell>
          <cell r="C53">
            <v>-23866166.650000002</v>
          </cell>
          <cell r="D53">
            <v>-3.2384426649796572E-2</v>
          </cell>
          <cell r="E53">
            <v>0</v>
          </cell>
          <cell r="F53">
            <v>-1968569.81</v>
          </cell>
          <cell r="G53">
            <v>-15000770.879999999</v>
          </cell>
          <cell r="H53">
            <v>-6.6201366107509285</v>
          </cell>
          <cell r="I53">
            <v>0</v>
          </cell>
          <cell r="J53">
            <v>-16499020.190000001</v>
          </cell>
          <cell r="K53">
            <v>-2813250.4600000004</v>
          </cell>
          <cell r="L53">
            <v>0.82948984681495808</v>
          </cell>
          <cell r="M53">
            <v>0</v>
          </cell>
          <cell r="N53">
            <v>-6538470.9499999993</v>
          </cell>
          <cell r="O53">
            <v>-6727926.7399999946</v>
          </cell>
          <cell r="P53">
            <v>-2.8975549704016945E-2</v>
          </cell>
          <cell r="Q53">
            <v>0</v>
          </cell>
          <cell r="R53">
            <v>-2048547.48</v>
          </cell>
          <cell r="S53">
            <v>-1784502.6099999999</v>
          </cell>
          <cell r="T53">
            <v>0.12889370277129242</v>
          </cell>
          <cell r="U53">
            <v>0</v>
          </cell>
          <cell r="V53">
            <v>-66741.38</v>
          </cell>
          <cell r="W53">
            <v>-3497138.99</v>
          </cell>
          <cell r="X53">
            <v>-51.398362005700214</v>
          </cell>
          <cell r="Y53">
            <v>0</v>
          </cell>
          <cell r="Z53">
            <v>-14715238.85</v>
          </cell>
          <cell r="AA53">
            <v>-2617426.88</v>
          </cell>
          <cell r="AB53">
            <v>0.82212814167131243</v>
          </cell>
          <cell r="AC53">
            <v>0</v>
          </cell>
          <cell r="AD53">
            <v>9943434.8399999999</v>
          </cell>
          <cell r="AE53">
            <v>9658207.5800000001</v>
          </cell>
          <cell r="AF53">
            <v>2.8684983065670688E-2</v>
          </cell>
          <cell r="AG53">
            <v>0</v>
          </cell>
          <cell r="AH53">
            <v>-11513312.52</v>
          </cell>
          <cell r="AI53">
            <v>3638328.1400000006</v>
          </cell>
          <cell r="AJ53">
            <v>1.31601054289804</v>
          </cell>
          <cell r="AK53">
            <v>0</v>
          </cell>
          <cell r="AL53">
            <v>-20606122.330000002</v>
          </cell>
          <cell r="AM53">
            <v>-5094218.7699999996</v>
          </cell>
          <cell r="AN53">
            <v>0.75278130021661394</v>
          </cell>
          <cell r="AO53">
            <v>0</v>
          </cell>
          <cell r="AP53">
            <v>-313826.78999999998</v>
          </cell>
          <cell r="AQ53">
            <v>-4009820.76</v>
          </cell>
          <cell r="AR53">
            <v>-11.77717800956381</v>
          </cell>
          <cell r="AS53">
            <v>0</v>
          </cell>
          <cell r="AT53">
            <v>-15045949.939999999</v>
          </cell>
          <cell r="AU53">
            <v>1675129.2000000011</v>
          </cell>
          <cell r="AV53">
            <v>1.111334226597859</v>
          </cell>
          <cell r="AW53">
            <v>0</v>
          </cell>
          <cell r="AX53">
            <v>-2383778.2999999998</v>
          </cell>
          <cell r="AY53">
            <v>-24688112.920000002</v>
          </cell>
          <cell r="AZ53">
            <v>-9.356715186139585</v>
          </cell>
          <cell r="BA53">
            <v>0</v>
          </cell>
          <cell r="BB53">
            <v>-348306.27</v>
          </cell>
          <cell r="BC53">
            <v>-11586085.309999999</v>
          </cell>
          <cell r="BD53">
            <v>-32.264073339822446</v>
          </cell>
          <cell r="BE53">
            <v>0</v>
          </cell>
          <cell r="BF53">
            <v>400000</v>
          </cell>
          <cell r="BG53">
            <v>-2849164.4899999998</v>
          </cell>
          <cell r="BH53">
            <v>8.1229112249999993</v>
          </cell>
          <cell r="BI53">
            <v>0</v>
          </cell>
          <cell r="BJ53">
            <v>-26823.52</v>
          </cell>
          <cell r="BK53">
            <v>-813383.8200000003</v>
          </cell>
          <cell r="BL53">
            <v>-29.323530245098343</v>
          </cell>
          <cell r="BM53">
            <v>0</v>
          </cell>
          <cell r="BN53">
            <v>-22525.870000000003</v>
          </cell>
          <cell r="BO53">
            <v>27888060.719999999</v>
          </cell>
          <cell r="BP53">
            <v>1239.0458876838052</v>
          </cell>
          <cell r="BQ53">
            <v>0</v>
          </cell>
          <cell r="BR53">
            <v>95263381.629999995</v>
          </cell>
          <cell r="BS53">
            <v>-26920485.41</v>
          </cell>
          <cell r="BT53">
            <v>1.2825900671315482</v>
          </cell>
          <cell r="BU53">
            <v>0</v>
          </cell>
          <cell r="BV53">
            <v>-427657.97000000003</v>
          </cell>
          <cell r="BW53">
            <v>-6689527.6699999999</v>
          </cell>
          <cell r="BX53">
            <v>-14.642237814485252</v>
          </cell>
          <cell r="BY53">
            <v>0</v>
          </cell>
          <cell r="BZ53">
            <v>-65338.37</v>
          </cell>
          <cell r="CA53">
            <v>53528229.960000001</v>
          </cell>
          <cell r="CB53">
            <v>820.24648502862863</v>
          </cell>
          <cell r="CC53">
            <v>0</v>
          </cell>
          <cell r="CD53">
            <v>0</v>
          </cell>
          <cell r="CE53">
            <v>-5320377.62</v>
          </cell>
          <cell r="CF53" t="str">
            <v xml:space="preserve"> </v>
          </cell>
          <cell r="CG53">
            <v>0</v>
          </cell>
          <cell r="CH53">
            <v>-41195288.298069999</v>
          </cell>
          <cell r="CI53">
            <v>-37474528.479999997</v>
          </cell>
          <cell r="CJ53">
            <v>9.0320033474418526E-2</v>
          </cell>
          <cell r="CK53">
            <v>0</v>
          </cell>
          <cell r="CL53">
            <v>0</v>
          </cell>
          <cell r="CM53">
            <v>0</v>
          </cell>
          <cell r="CN53" t="str">
            <v xml:space="preserve"> 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</row>
        <row r="55">
          <cell r="B55">
            <v>-23117519.050000001</v>
          </cell>
          <cell r="C55">
            <v>-23781166.650000002</v>
          </cell>
          <cell r="D55">
            <v>-2.8707561506259527E-2</v>
          </cell>
          <cell r="E55">
            <v>0</v>
          </cell>
          <cell r="F55">
            <v>-1968569.81</v>
          </cell>
          <cell r="G55">
            <v>-14955770.879999999</v>
          </cell>
          <cell r="H55">
            <v>-6.5972773757004832</v>
          </cell>
          <cell r="I55">
            <v>0</v>
          </cell>
          <cell r="J55">
            <v>-16499020.190000001</v>
          </cell>
          <cell r="K55">
            <v>-2808250.4600000004</v>
          </cell>
          <cell r="L55">
            <v>0.829792895113731</v>
          </cell>
          <cell r="M55">
            <v>0</v>
          </cell>
          <cell r="N55">
            <v>-18038477.27</v>
          </cell>
          <cell r="O55">
            <v>-18202933.059999995</v>
          </cell>
          <cell r="P55">
            <v>-9.1169441598877299E-3</v>
          </cell>
          <cell r="Q55">
            <v>0</v>
          </cell>
          <cell r="R55">
            <v>-2048547.48</v>
          </cell>
          <cell r="S55">
            <v>-1650502.6099999999</v>
          </cell>
          <cell r="T55">
            <v>0.19430590400570069</v>
          </cell>
          <cell r="U55">
            <v>0</v>
          </cell>
          <cell r="V55">
            <v>-66741.38</v>
          </cell>
          <cell r="W55">
            <v>-3497138.99</v>
          </cell>
          <cell r="X55">
            <v>-51.398362005700214</v>
          </cell>
          <cell r="Y55">
            <v>0</v>
          </cell>
          <cell r="Z55">
            <v>-14715238.85</v>
          </cell>
          <cell r="AA55">
            <v>-2202426.88</v>
          </cell>
          <cell r="AB55">
            <v>0.85033019834401125</v>
          </cell>
          <cell r="AC55">
            <v>0</v>
          </cell>
          <cell r="AD55">
            <v>9943434.8399999999</v>
          </cell>
          <cell r="AE55">
            <v>10005207.58</v>
          </cell>
          <cell r="AF55">
            <v>-6.212414622712048E-3</v>
          </cell>
          <cell r="AG55">
            <v>0</v>
          </cell>
          <cell r="AH55">
            <v>-13306.2</v>
          </cell>
          <cell r="AI55">
            <v>3638328.1400000006</v>
          </cell>
          <cell r="AJ55">
            <v>274.43104267183725</v>
          </cell>
          <cell r="AK55">
            <v>0</v>
          </cell>
          <cell r="AL55">
            <v>-20606122.330000002</v>
          </cell>
          <cell r="AM55">
            <v>-3048218.77</v>
          </cell>
          <cell r="AN55">
            <v>0.85207217926867473</v>
          </cell>
          <cell r="AO55">
            <v>0</v>
          </cell>
          <cell r="AP55">
            <v>-313826.78999999998</v>
          </cell>
          <cell r="AQ55">
            <v>-3913820.76</v>
          </cell>
          <cell r="AR55">
            <v>-11.471276782966807</v>
          </cell>
          <cell r="AS55">
            <v>0</v>
          </cell>
          <cell r="AT55">
            <v>-15045949.939999999</v>
          </cell>
          <cell r="AU55">
            <v>-15124870.799999999</v>
          </cell>
          <cell r="AV55">
            <v>-5.2453225163395789E-3</v>
          </cell>
          <cell r="AW55">
            <v>0</v>
          </cell>
          <cell r="AX55">
            <v>-2383778.2999999998</v>
          </cell>
          <cell r="AY55">
            <v>-26920112.920000002</v>
          </cell>
          <cell r="AZ55">
            <v>-10.293043870732443</v>
          </cell>
          <cell r="BA55">
            <v>0</v>
          </cell>
          <cell r="BB55">
            <v>-348306.27</v>
          </cell>
          <cell r="BC55">
            <v>-11586085.309999999</v>
          </cell>
          <cell r="BD55">
            <v>-32.264073339822446</v>
          </cell>
          <cell r="BE55">
            <v>0</v>
          </cell>
          <cell r="BF55">
            <v>400000</v>
          </cell>
          <cell r="BG55">
            <v>-2849164.4899999998</v>
          </cell>
          <cell r="BH55">
            <v>8.1229112249999993</v>
          </cell>
          <cell r="BI55">
            <v>0</v>
          </cell>
          <cell r="BJ55">
            <v>-26823.52</v>
          </cell>
          <cell r="BK55">
            <v>-3851383.8200000003</v>
          </cell>
          <cell r="BL55">
            <v>-142.58234191485681</v>
          </cell>
          <cell r="BM55">
            <v>0</v>
          </cell>
          <cell r="BN55">
            <v>-22525.870000000003</v>
          </cell>
          <cell r="BO55">
            <v>27888060.719999999</v>
          </cell>
          <cell r="BP55">
            <v>1239.0458876838052</v>
          </cell>
          <cell r="BQ55">
            <v>0</v>
          </cell>
          <cell r="BR55">
            <v>95263381.629999995</v>
          </cell>
          <cell r="BS55">
            <v>-28876485.41</v>
          </cell>
          <cell r="BT55">
            <v>1.3031226155938425</v>
          </cell>
          <cell r="BU55">
            <v>0</v>
          </cell>
          <cell r="BV55">
            <v>-427657.97000000003</v>
          </cell>
          <cell r="BW55">
            <v>-7989527.6699999999</v>
          </cell>
          <cell r="BX55">
            <v>-17.682050214099831</v>
          </cell>
          <cell r="BY55">
            <v>0</v>
          </cell>
          <cell r="BZ55">
            <v>-65338.37</v>
          </cell>
          <cell r="CA55">
            <v>79348236.280000001</v>
          </cell>
          <cell r="CB55">
            <v>1215.4201987285571</v>
          </cell>
          <cell r="CC55">
            <v>0</v>
          </cell>
          <cell r="CD55">
            <v>0</v>
          </cell>
          <cell r="CE55">
            <v>-4720377.62</v>
          </cell>
          <cell r="CF55" t="str">
            <v xml:space="preserve"> </v>
          </cell>
          <cell r="CG55">
            <v>0</v>
          </cell>
          <cell r="CH55">
            <v>-8160175.2379930001</v>
          </cell>
          <cell r="CI55">
            <v>-37474528.479999997</v>
          </cell>
          <cell r="CJ55">
            <v>-3.5923681032635368</v>
          </cell>
          <cell r="CK55">
            <v>0</v>
          </cell>
          <cell r="CL55">
            <v>0</v>
          </cell>
          <cell r="CM55">
            <v>0</v>
          </cell>
          <cell r="CN55" t="str">
            <v xml:space="preserve"> </v>
          </cell>
        </row>
        <row r="56">
          <cell r="B56">
            <v>0</v>
          </cell>
          <cell r="C56">
            <v>-85000</v>
          </cell>
          <cell r="D56" t="str">
            <v xml:space="preserve"> </v>
          </cell>
          <cell r="E56">
            <v>0</v>
          </cell>
          <cell r="F56">
            <v>0</v>
          </cell>
          <cell r="G56">
            <v>-45000</v>
          </cell>
          <cell r="H56" t="str">
            <v xml:space="preserve"> </v>
          </cell>
          <cell r="I56">
            <v>0</v>
          </cell>
          <cell r="J56">
            <v>0</v>
          </cell>
          <cell r="K56">
            <v>-5000</v>
          </cell>
          <cell r="L56" t="str">
            <v xml:space="preserve"> </v>
          </cell>
          <cell r="M56">
            <v>0</v>
          </cell>
          <cell r="N56">
            <v>11500006.32</v>
          </cell>
          <cell r="O56">
            <v>11475006.32</v>
          </cell>
          <cell r="P56">
            <v>2.1739118487719145E-3</v>
          </cell>
          <cell r="Q56">
            <v>0</v>
          </cell>
          <cell r="R56">
            <v>0</v>
          </cell>
          <cell r="S56">
            <v>-134000</v>
          </cell>
          <cell r="T56" t="str">
            <v xml:space="preserve"> </v>
          </cell>
          <cell r="U56">
            <v>0</v>
          </cell>
          <cell r="V56">
            <v>0</v>
          </cell>
          <cell r="W56">
            <v>0</v>
          </cell>
          <cell r="X56" t="str">
            <v xml:space="preserve"> </v>
          </cell>
          <cell r="Y56">
            <v>0</v>
          </cell>
          <cell r="Z56">
            <v>0</v>
          </cell>
          <cell r="AA56">
            <v>-415000</v>
          </cell>
          <cell r="AB56" t="str">
            <v xml:space="preserve"> </v>
          </cell>
          <cell r="AC56">
            <v>0</v>
          </cell>
          <cell r="AD56">
            <v>0</v>
          </cell>
          <cell r="AE56">
            <v>-347000</v>
          </cell>
          <cell r="AF56" t="str">
            <v xml:space="preserve"> </v>
          </cell>
          <cell r="AG56">
            <v>0</v>
          </cell>
          <cell r="AH56">
            <v>-11500006.32</v>
          </cell>
          <cell r="AI56">
            <v>0</v>
          </cell>
          <cell r="AJ56">
            <v>1</v>
          </cell>
          <cell r="AK56">
            <v>0</v>
          </cell>
          <cell r="AL56">
            <v>0</v>
          </cell>
          <cell r="AM56">
            <v>-2046000</v>
          </cell>
          <cell r="AN56" t="str">
            <v xml:space="preserve"> </v>
          </cell>
          <cell r="AO56">
            <v>0</v>
          </cell>
          <cell r="AP56">
            <v>0</v>
          </cell>
          <cell r="AQ56">
            <v>-96000</v>
          </cell>
          <cell r="AR56" t="str">
            <v xml:space="preserve"> </v>
          </cell>
          <cell r="AS56">
            <v>0</v>
          </cell>
          <cell r="AT56">
            <v>0</v>
          </cell>
          <cell r="AU56">
            <v>16800000</v>
          </cell>
          <cell r="AV56" t="str">
            <v xml:space="preserve"> </v>
          </cell>
          <cell r="AW56">
            <v>0</v>
          </cell>
          <cell r="AX56">
            <v>0</v>
          </cell>
          <cell r="AY56">
            <v>2232000</v>
          </cell>
          <cell r="AZ56" t="str">
            <v xml:space="preserve"> </v>
          </cell>
          <cell r="BA56">
            <v>0</v>
          </cell>
          <cell r="BB56">
            <v>0</v>
          </cell>
          <cell r="BC56">
            <v>0</v>
          </cell>
          <cell r="BD56" t="str">
            <v xml:space="preserve"> </v>
          </cell>
          <cell r="BE56">
            <v>0</v>
          </cell>
          <cell r="BF56">
            <v>0</v>
          </cell>
          <cell r="BG56">
            <v>0</v>
          </cell>
          <cell r="BH56" t="str">
            <v xml:space="preserve"> </v>
          </cell>
          <cell r="BI56">
            <v>0</v>
          </cell>
          <cell r="BJ56">
            <v>0</v>
          </cell>
          <cell r="BK56">
            <v>3038000</v>
          </cell>
          <cell r="BL56" t="str">
            <v xml:space="preserve"> </v>
          </cell>
          <cell r="BM56">
            <v>0</v>
          </cell>
          <cell r="BN56">
            <v>0</v>
          </cell>
          <cell r="BO56">
            <v>0</v>
          </cell>
          <cell r="BP56" t="str">
            <v xml:space="preserve"> </v>
          </cell>
          <cell r="BQ56">
            <v>0</v>
          </cell>
          <cell r="BR56">
            <v>0</v>
          </cell>
          <cell r="BS56">
            <v>1956000</v>
          </cell>
          <cell r="BT56" t="str">
            <v xml:space="preserve"> </v>
          </cell>
          <cell r="BU56">
            <v>0</v>
          </cell>
          <cell r="BV56">
            <v>0</v>
          </cell>
          <cell r="BW56">
            <v>1300000</v>
          </cell>
          <cell r="BX56" t="str">
            <v xml:space="preserve"> </v>
          </cell>
          <cell r="BY56">
            <v>0</v>
          </cell>
          <cell r="BZ56">
            <v>0</v>
          </cell>
          <cell r="CA56">
            <v>-25820006.32</v>
          </cell>
          <cell r="CB56" t="str">
            <v xml:space="preserve"> </v>
          </cell>
          <cell r="CC56">
            <v>0</v>
          </cell>
          <cell r="CD56">
            <v>0</v>
          </cell>
          <cell r="CE56">
            <v>-600000</v>
          </cell>
          <cell r="CF56" t="str">
            <v xml:space="preserve"> </v>
          </cell>
          <cell r="CG56">
            <v>0</v>
          </cell>
          <cell r="CH56">
            <v>-33035113.060077</v>
          </cell>
          <cell r="CI56">
            <v>0</v>
          </cell>
          <cell r="CJ56">
            <v>1</v>
          </cell>
          <cell r="CK56">
            <v>0</v>
          </cell>
          <cell r="CL56">
            <v>0</v>
          </cell>
          <cell r="CM56">
            <v>0</v>
          </cell>
          <cell r="CN56" t="str">
            <v xml:space="preserve"> 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</row>
        <row r="58">
          <cell r="B58">
            <v>0</v>
          </cell>
          <cell r="C58">
            <v>-321527.03999999998</v>
          </cell>
          <cell r="D58" t="str">
            <v xml:space="preserve"> </v>
          </cell>
          <cell r="E58">
            <v>0</v>
          </cell>
          <cell r="F58">
            <v>0</v>
          </cell>
          <cell r="G58">
            <v>-72.199999999999989</v>
          </cell>
          <cell r="H58" t="str">
            <v xml:space="preserve"> </v>
          </cell>
          <cell r="I58">
            <v>0</v>
          </cell>
          <cell r="J58">
            <v>0</v>
          </cell>
          <cell r="K58">
            <v>-59753.920000000006</v>
          </cell>
          <cell r="L58" t="str">
            <v xml:space="preserve"> </v>
          </cell>
          <cell r="M58">
            <v>0</v>
          </cell>
          <cell r="N58">
            <v>0</v>
          </cell>
          <cell r="O58">
            <v>0</v>
          </cell>
          <cell r="P58" t="str">
            <v xml:space="preserve"> </v>
          </cell>
          <cell r="Q58">
            <v>0</v>
          </cell>
          <cell r="R58">
            <v>9500000</v>
          </cell>
          <cell r="S58">
            <v>9491569.2599999998</v>
          </cell>
          <cell r="T58">
            <v>8.874463157895196E-4</v>
          </cell>
          <cell r="U58">
            <v>0</v>
          </cell>
          <cell r="V58">
            <v>0</v>
          </cell>
          <cell r="W58">
            <v>13297.229999999998</v>
          </cell>
          <cell r="X58" t="str">
            <v xml:space="preserve"> </v>
          </cell>
          <cell r="Y58">
            <v>0</v>
          </cell>
          <cell r="Z58">
            <v>0</v>
          </cell>
          <cell r="AA58">
            <v>-38577.869999999995</v>
          </cell>
          <cell r="AB58" t="str">
            <v xml:space="preserve"> </v>
          </cell>
          <cell r="AC58">
            <v>0</v>
          </cell>
          <cell r="AD58">
            <v>-350035</v>
          </cell>
          <cell r="AE58">
            <v>-90901.440000000002</v>
          </cell>
          <cell r="AF58">
            <v>0.74030756924307561</v>
          </cell>
          <cell r="AG58">
            <v>0</v>
          </cell>
          <cell r="AH58">
            <v>0</v>
          </cell>
          <cell r="AI58">
            <v>95943.56</v>
          </cell>
          <cell r="AJ58" t="str">
            <v xml:space="preserve"> </v>
          </cell>
          <cell r="AK58">
            <v>0</v>
          </cell>
          <cell r="AL58">
            <v>0</v>
          </cell>
          <cell r="AM58">
            <v>-64041.620616083397</v>
          </cell>
          <cell r="AN58" t="str">
            <v xml:space="preserve"> </v>
          </cell>
          <cell r="AO58">
            <v>0</v>
          </cell>
          <cell r="AP58">
            <v>0</v>
          </cell>
          <cell r="AQ58">
            <v>-52.4</v>
          </cell>
          <cell r="AR58" t="str">
            <v xml:space="preserve"> </v>
          </cell>
          <cell r="AS58">
            <v>0</v>
          </cell>
          <cell r="AT58">
            <v>17000000</v>
          </cell>
          <cell r="AU58">
            <v>4764.17</v>
          </cell>
          <cell r="AV58">
            <v>0.99971975470588237</v>
          </cell>
          <cell r="AW58">
            <v>0</v>
          </cell>
          <cell r="AX58">
            <v>0</v>
          </cell>
          <cell r="AY58">
            <v>-29.759999999999998</v>
          </cell>
          <cell r="AZ58" t="str">
            <v xml:space="preserve"> </v>
          </cell>
          <cell r="BA58">
            <v>0</v>
          </cell>
          <cell r="BB58">
            <v>0</v>
          </cell>
          <cell r="BC58">
            <v>15.61</v>
          </cell>
          <cell r="BD58" t="str">
            <v xml:space="preserve"> </v>
          </cell>
          <cell r="BE58">
            <v>0</v>
          </cell>
          <cell r="BF58">
            <v>0</v>
          </cell>
          <cell r="BG58">
            <v>0</v>
          </cell>
          <cell r="BH58" t="str">
            <v xml:space="preserve"> </v>
          </cell>
          <cell r="BI58">
            <v>0</v>
          </cell>
          <cell r="BJ58">
            <v>0</v>
          </cell>
          <cell r="BK58">
            <v>0</v>
          </cell>
          <cell r="BL58" t="str">
            <v xml:space="preserve"> </v>
          </cell>
          <cell r="BM58">
            <v>0</v>
          </cell>
          <cell r="BN58">
            <v>0</v>
          </cell>
          <cell r="BO58">
            <v>-418666.74</v>
          </cell>
          <cell r="BP58" t="str">
            <v xml:space="preserve"> </v>
          </cell>
          <cell r="BQ58">
            <v>0</v>
          </cell>
          <cell r="BR58">
            <v>0</v>
          </cell>
          <cell r="BS58">
            <v>23604498.300000001</v>
          </cell>
          <cell r="BT58" t="str">
            <v xml:space="preserve"> </v>
          </cell>
          <cell r="BU58">
            <v>0</v>
          </cell>
          <cell r="BV58">
            <v>-227163.01177200201</v>
          </cell>
          <cell r="BW58">
            <v>-208367.37399999998</v>
          </cell>
          <cell r="BX58">
            <v>8.2740749144789238E-2</v>
          </cell>
          <cell r="BY58">
            <v>0</v>
          </cell>
          <cell r="BZ58">
            <v>0</v>
          </cell>
          <cell r="CA58">
            <v>-16771.866999999998</v>
          </cell>
          <cell r="CB58" t="str">
            <v xml:space="preserve"> </v>
          </cell>
          <cell r="CC58">
            <v>0</v>
          </cell>
          <cell r="CD58">
            <v>89359828.324699998</v>
          </cell>
          <cell r="CE58">
            <v>-646607.34</v>
          </cell>
          <cell r="CF58">
            <v>1.0072359957726247</v>
          </cell>
          <cell r="CG58">
            <v>0</v>
          </cell>
          <cell r="CH58">
            <v>-711524.43220000004</v>
          </cell>
          <cell r="CI58">
            <v>18640588.549999997</v>
          </cell>
          <cell r="CJ58">
            <v>27.198100453647353</v>
          </cell>
          <cell r="CK58">
            <v>0</v>
          </cell>
          <cell r="CL58">
            <v>0</v>
          </cell>
          <cell r="CM58">
            <v>0</v>
          </cell>
          <cell r="CN58" t="str">
            <v xml:space="preserve"> 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</row>
        <row r="60">
          <cell r="B60">
            <v>0</v>
          </cell>
          <cell r="C60">
            <v>-321527.03999999998</v>
          </cell>
          <cell r="D60" t="str">
            <v xml:space="preserve"> </v>
          </cell>
          <cell r="E60">
            <v>0</v>
          </cell>
          <cell r="F60">
            <v>0</v>
          </cell>
          <cell r="G60">
            <v>-72.199999999999989</v>
          </cell>
          <cell r="H60" t="str">
            <v xml:space="preserve"> </v>
          </cell>
          <cell r="I60">
            <v>0</v>
          </cell>
          <cell r="J60">
            <v>0</v>
          </cell>
          <cell r="K60">
            <v>-59753.920000000006</v>
          </cell>
          <cell r="L60" t="str">
            <v xml:space="preserve"> </v>
          </cell>
          <cell r="M60">
            <v>0</v>
          </cell>
          <cell r="N60">
            <v>0</v>
          </cell>
          <cell r="O60">
            <v>0</v>
          </cell>
          <cell r="P60" t="str">
            <v xml:space="preserve"> </v>
          </cell>
          <cell r="Q60">
            <v>0</v>
          </cell>
          <cell r="R60">
            <v>0</v>
          </cell>
          <cell r="S60">
            <v>-8430.74</v>
          </cell>
          <cell r="T60" t="str">
            <v xml:space="preserve"> </v>
          </cell>
          <cell r="U60">
            <v>0</v>
          </cell>
          <cell r="V60">
            <v>0</v>
          </cell>
          <cell r="W60">
            <v>13297.229999999998</v>
          </cell>
          <cell r="X60" t="str">
            <v xml:space="preserve"> </v>
          </cell>
          <cell r="Y60">
            <v>0</v>
          </cell>
          <cell r="Z60">
            <v>0</v>
          </cell>
          <cell r="AA60">
            <v>-38577.869999999995</v>
          </cell>
          <cell r="AB60" t="str">
            <v xml:space="preserve"> </v>
          </cell>
          <cell r="AC60">
            <v>0</v>
          </cell>
          <cell r="AD60">
            <v>-350035</v>
          </cell>
          <cell r="AE60">
            <v>-90901.440000000002</v>
          </cell>
          <cell r="AF60">
            <v>0.74030756924307561</v>
          </cell>
          <cell r="AG60">
            <v>0</v>
          </cell>
          <cell r="AH60">
            <v>0</v>
          </cell>
          <cell r="AI60">
            <v>95943.56</v>
          </cell>
          <cell r="AJ60" t="str">
            <v xml:space="preserve"> </v>
          </cell>
          <cell r="AK60">
            <v>0</v>
          </cell>
          <cell r="AL60">
            <v>0</v>
          </cell>
          <cell r="AM60">
            <v>-64041.620616083397</v>
          </cell>
          <cell r="AN60" t="str">
            <v xml:space="preserve"> </v>
          </cell>
          <cell r="AO60">
            <v>0</v>
          </cell>
          <cell r="AP60">
            <v>0</v>
          </cell>
          <cell r="AQ60">
            <v>-52.4</v>
          </cell>
          <cell r="AR60" t="str">
            <v xml:space="preserve"> </v>
          </cell>
          <cell r="AS60">
            <v>0</v>
          </cell>
          <cell r="AT60">
            <v>0</v>
          </cell>
          <cell r="AU60">
            <v>4764.17</v>
          </cell>
          <cell r="AV60" t="str">
            <v xml:space="preserve"> </v>
          </cell>
          <cell r="AW60">
            <v>0</v>
          </cell>
          <cell r="AX60">
            <v>0</v>
          </cell>
          <cell r="AY60">
            <v>-29.759999999999998</v>
          </cell>
          <cell r="AZ60" t="str">
            <v xml:space="preserve"> </v>
          </cell>
          <cell r="BA60">
            <v>0</v>
          </cell>
          <cell r="BB60">
            <v>0</v>
          </cell>
          <cell r="BC60">
            <v>15.61</v>
          </cell>
          <cell r="BD60" t="str">
            <v xml:space="preserve"> </v>
          </cell>
          <cell r="BE60">
            <v>0</v>
          </cell>
          <cell r="BF60">
            <v>0</v>
          </cell>
          <cell r="BG60">
            <v>0</v>
          </cell>
          <cell r="BH60" t="str">
            <v xml:space="preserve"> </v>
          </cell>
          <cell r="BI60">
            <v>0</v>
          </cell>
          <cell r="BJ60">
            <v>0</v>
          </cell>
          <cell r="BK60">
            <v>0</v>
          </cell>
          <cell r="BL60" t="str">
            <v xml:space="preserve"> </v>
          </cell>
          <cell r="BM60">
            <v>0</v>
          </cell>
          <cell r="BN60">
            <v>0</v>
          </cell>
          <cell r="BO60">
            <v>-418666.74</v>
          </cell>
          <cell r="BP60" t="str">
            <v xml:space="preserve"> </v>
          </cell>
          <cell r="BQ60">
            <v>0</v>
          </cell>
          <cell r="BR60">
            <v>0</v>
          </cell>
          <cell r="BS60">
            <v>-95672.5</v>
          </cell>
          <cell r="BT60" t="str">
            <v xml:space="preserve"> </v>
          </cell>
          <cell r="BU60">
            <v>0</v>
          </cell>
          <cell r="BV60">
            <v>-227163.01177200201</v>
          </cell>
          <cell r="BW60">
            <v>-208367.37399999998</v>
          </cell>
          <cell r="BX60">
            <v>8.2740749144789238E-2</v>
          </cell>
          <cell r="BY60">
            <v>0</v>
          </cell>
          <cell r="BZ60">
            <v>0</v>
          </cell>
          <cell r="CA60">
            <v>-16771.866999999998</v>
          </cell>
          <cell r="CB60" t="str">
            <v xml:space="preserve"> </v>
          </cell>
          <cell r="CC60">
            <v>0</v>
          </cell>
          <cell r="CD60">
            <v>-640171.6753</v>
          </cell>
          <cell r="CE60">
            <v>-646607.34</v>
          </cell>
          <cell r="CF60">
            <v>-1.0053029442429029E-2</v>
          </cell>
          <cell r="CG60">
            <v>0</v>
          </cell>
          <cell r="CH60">
            <v>-711524.43220000004</v>
          </cell>
          <cell r="CI60">
            <v>-1353644.33</v>
          </cell>
          <cell r="CJ60">
            <v>-0.90245656893972792</v>
          </cell>
          <cell r="CK60">
            <v>0</v>
          </cell>
          <cell r="CL60">
            <v>0</v>
          </cell>
          <cell r="CM60">
            <v>0</v>
          </cell>
          <cell r="CN60" t="str">
            <v xml:space="preserve"> </v>
          </cell>
        </row>
        <row r="61">
          <cell r="B61">
            <v>0</v>
          </cell>
          <cell r="C61">
            <v>-43.56</v>
          </cell>
          <cell r="D61" t="str">
            <v xml:space="preserve"> </v>
          </cell>
          <cell r="E61">
            <v>0</v>
          </cell>
          <cell r="F61">
            <v>0</v>
          </cell>
          <cell r="G61">
            <v>-72.199999999999989</v>
          </cell>
          <cell r="H61" t="str">
            <v xml:space="preserve"> </v>
          </cell>
          <cell r="I61">
            <v>0</v>
          </cell>
          <cell r="J61">
            <v>0</v>
          </cell>
          <cell r="K61">
            <v>-40.299999999999997</v>
          </cell>
          <cell r="L61" t="str">
            <v xml:space="preserve"> </v>
          </cell>
          <cell r="M61">
            <v>0</v>
          </cell>
          <cell r="N61">
            <v>0</v>
          </cell>
          <cell r="O61">
            <v>0</v>
          </cell>
          <cell r="P61" t="str">
            <v xml:space="preserve"> </v>
          </cell>
          <cell r="Q61">
            <v>0</v>
          </cell>
          <cell r="R61">
            <v>0</v>
          </cell>
          <cell r="S61">
            <v>-0.1</v>
          </cell>
          <cell r="T61" t="str">
            <v xml:space="preserve"> </v>
          </cell>
          <cell r="U61">
            <v>0</v>
          </cell>
          <cell r="V61">
            <v>0</v>
          </cell>
          <cell r="W61">
            <v>-0.1</v>
          </cell>
          <cell r="X61" t="str">
            <v xml:space="preserve"> </v>
          </cell>
          <cell r="Y61">
            <v>0</v>
          </cell>
          <cell r="Z61">
            <v>0</v>
          </cell>
          <cell r="AA61">
            <v>-61.349999999999994</v>
          </cell>
          <cell r="AB61" t="str">
            <v xml:space="preserve"> </v>
          </cell>
          <cell r="AC61">
            <v>0</v>
          </cell>
          <cell r="AD61">
            <v>0</v>
          </cell>
          <cell r="AE61">
            <v>0</v>
          </cell>
          <cell r="AF61" t="str">
            <v xml:space="preserve"> </v>
          </cell>
          <cell r="AG61">
            <v>0</v>
          </cell>
          <cell r="AH61">
            <v>0</v>
          </cell>
          <cell r="AI61">
            <v>-179.25</v>
          </cell>
          <cell r="AJ61" t="str">
            <v xml:space="preserve"> </v>
          </cell>
          <cell r="AK61">
            <v>0</v>
          </cell>
          <cell r="AL61">
            <v>0</v>
          </cell>
          <cell r="AM61">
            <v>-4.694</v>
          </cell>
          <cell r="AN61" t="str">
            <v xml:space="preserve"> </v>
          </cell>
          <cell r="AO61">
            <v>0</v>
          </cell>
          <cell r="AP61">
            <v>0</v>
          </cell>
          <cell r="AQ61">
            <v>-52.4</v>
          </cell>
          <cell r="AR61" t="str">
            <v xml:space="preserve"> </v>
          </cell>
          <cell r="AS61">
            <v>0</v>
          </cell>
          <cell r="AT61">
            <v>0</v>
          </cell>
          <cell r="AU61">
            <v>-701.37</v>
          </cell>
          <cell r="AV61" t="str">
            <v xml:space="preserve"> </v>
          </cell>
          <cell r="AW61">
            <v>0</v>
          </cell>
          <cell r="AX61">
            <v>0</v>
          </cell>
          <cell r="AY61">
            <v>-29.759999999999998</v>
          </cell>
          <cell r="AZ61" t="str">
            <v xml:space="preserve"> </v>
          </cell>
          <cell r="BA61">
            <v>0</v>
          </cell>
          <cell r="BB61">
            <v>0</v>
          </cell>
          <cell r="BC61">
            <v>-4.72</v>
          </cell>
          <cell r="BD61" t="str">
            <v xml:space="preserve"> </v>
          </cell>
          <cell r="BE61">
            <v>0</v>
          </cell>
          <cell r="BF61">
            <v>0</v>
          </cell>
          <cell r="BG61">
            <v>0</v>
          </cell>
          <cell r="BH61" t="str">
            <v xml:space="preserve"> </v>
          </cell>
          <cell r="BI61">
            <v>0</v>
          </cell>
          <cell r="BJ61">
            <v>0</v>
          </cell>
          <cell r="BK61">
            <v>0</v>
          </cell>
          <cell r="BL61" t="str">
            <v xml:space="preserve"> </v>
          </cell>
          <cell r="BM61">
            <v>0</v>
          </cell>
          <cell r="BN61">
            <v>0</v>
          </cell>
          <cell r="BO61">
            <v>-24.83</v>
          </cell>
          <cell r="BP61" t="str">
            <v xml:space="preserve"> </v>
          </cell>
          <cell r="BQ61">
            <v>0</v>
          </cell>
          <cell r="BR61">
            <v>0</v>
          </cell>
          <cell r="BS61">
            <v>-73.2</v>
          </cell>
          <cell r="BT61" t="str">
            <v xml:space="preserve"> </v>
          </cell>
          <cell r="BU61">
            <v>0</v>
          </cell>
          <cell r="BV61">
            <v>0</v>
          </cell>
          <cell r="BW61">
            <v>-34.5</v>
          </cell>
          <cell r="BX61" t="str">
            <v xml:space="preserve"> </v>
          </cell>
          <cell r="BY61">
            <v>0</v>
          </cell>
          <cell r="BZ61">
            <v>0</v>
          </cell>
          <cell r="CA61">
            <v>-436.92999999999995</v>
          </cell>
          <cell r="CB61" t="str">
            <v xml:space="preserve"> </v>
          </cell>
          <cell r="CC61">
            <v>0</v>
          </cell>
          <cell r="CD61">
            <v>0</v>
          </cell>
          <cell r="CE61">
            <v>-13.15</v>
          </cell>
          <cell r="CF61" t="str">
            <v xml:space="preserve"> </v>
          </cell>
          <cell r="CG61">
            <v>0</v>
          </cell>
          <cell r="CH61">
            <v>0</v>
          </cell>
          <cell r="CI61">
            <v>-48.82</v>
          </cell>
          <cell r="CJ61" t="str">
            <v xml:space="preserve"> </v>
          </cell>
          <cell r="CK61">
            <v>0</v>
          </cell>
          <cell r="CL61">
            <v>0</v>
          </cell>
          <cell r="CM61">
            <v>0</v>
          </cell>
          <cell r="CN61" t="str">
            <v xml:space="preserve"> </v>
          </cell>
        </row>
        <row r="62">
          <cell r="B62">
            <v>0</v>
          </cell>
          <cell r="C62">
            <v>411793.26</v>
          </cell>
          <cell r="D62" t="str">
            <v xml:space="preserve"> </v>
          </cell>
          <cell r="E62">
            <v>0</v>
          </cell>
          <cell r="F62">
            <v>0</v>
          </cell>
          <cell r="G62">
            <v>0</v>
          </cell>
          <cell r="H62" t="str">
            <v xml:space="preserve"> </v>
          </cell>
          <cell r="I62">
            <v>0</v>
          </cell>
          <cell r="J62">
            <v>0</v>
          </cell>
          <cell r="K62">
            <v>0</v>
          </cell>
          <cell r="L62" t="str">
            <v xml:space="preserve"> </v>
          </cell>
          <cell r="M62">
            <v>0</v>
          </cell>
          <cell r="N62">
            <v>0</v>
          </cell>
          <cell r="O62">
            <v>0</v>
          </cell>
          <cell r="P62" t="str">
            <v xml:space="preserve"> </v>
          </cell>
          <cell r="Q62">
            <v>0</v>
          </cell>
          <cell r="R62">
            <v>0</v>
          </cell>
          <cell r="S62">
            <v>-8430.64</v>
          </cell>
          <cell r="T62" t="str">
            <v xml:space="preserve"> </v>
          </cell>
          <cell r="U62">
            <v>0</v>
          </cell>
          <cell r="V62">
            <v>0</v>
          </cell>
          <cell r="W62">
            <v>13297.329999999998</v>
          </cell>
          <cell r="X62" t="str">
            <v xml:space="preserve"> </v>
          </cell>
          <cell r="Y62">
            <v>0</v>
          </cell>
          <cell r="Z62">
            <v>0</v>
          </cell>
          <cell r="AA62">
            <v>-38516.519999999997</v>
          </cell>
          <cell r="AB62" t="str">
            <v xml:space="preserve"> </v>
          </cell>
          <cell r="AC62">
            <v>0</v>
          </cell>
          <cell r="AD62">
            <v>0</v>
          </cell>
          <cell r="AE62">
            <v>-90901.440000000002</v>
          </cell>
          <cell r="AF62" t="str">
            <v xml:space="preserve"> </v>
          </cell>
          <cell r="AG62">
            <v>0</v>
          </cell>
          <cell r="AH62">
            <v>0</v>
          </cell>
          <cell r="AI62">
            <v>96122.81</v>
          </cell>
          <cell r="AJ62" t="str">
            <v xml:space="preserve"> </v>
          </cell>
          <cell r="AK62">
            <v>0</v>
          </cell>
          <cell r="AL62">
            <v>0</v>
          </cell>
          <cell r="AM62">
            <v>-51033.116616083396</v>
          </cell>
          <cell r="AN62" t="str">
            <v xml:space="preserve"> </v>
          </cell>
          <cell r="AO62">
            <v>0</v>
          </cell>
          <cell r="AP62">
            <v>0</v>
          </cell>
          <cell r="AQ62">
            <v>0</v>
          </cell>
          <cell r="AR62" t="str">
            <v xml:space="preserve"> </v>
          </cell>
          <cell r="AS62">
            <v>0</v>
          </cell>
          <cell r="AT62">
            <v>0</v>
          </cell>
          <cell r="AU62">
            <v>5465.54</v>
          </cell>
          <cell r="AV62" t="str">
            <v xml:space="preserve"> </v>
          </cell>
          <cell r="AW62">
            <v>0</v>
          </cell>
          <cell r="AX62">
            <v>0</v>
          </cell>
          <cell r="AY62">
            <v>0</v>
          </cell>
          <cell r="AZ62" t="str">
            <v xml:space="preserve"> </v>
          </cell>
          <cell r="BA62">
            <v>0</v>
          </cell>
          <cell r="BB62">
            <v>0</v>
          </cell>
          <cell r="BC62">
            <v>20.329999999999998</v>
          </cell>
          <cell r="BD62" t="str">
            <v xml:space="preserve"> </v>
          </cell>
          <cell r="BE62">
            <v>0</v>
          </cell>
          <cell r="BF62">
            <v>0</v>
          </cell>
          <cell r="BG62">
            <v>0</v>
          </cell>
          <cell r="BH62" t="str">
            <v xml:space="preserve"> </v>
          </cell>
          <cell r="BI62">
            <v>0</v>
          </cell>
          <cell r="BJ62">
            <v>0</v>
          </cell>
          <cell r="BK62">
            <v>0</v>
          </cell>
          <cell r="BL62" t="str">
            <v xml:space="preserve"> </v>
          </cell>
          <cell r="BM62">
            <v>0</v>
          </cell>
          <cell r="BN62">
            <v>0</v>
          </cell>
          <cell r="BO62">
            <v>1202.1400000000001</v>
          </cell>
          <cell r="BP62" t="str">
            <v xml:space="preserve"> </v>
          </cell>
          <cell r="BQ62">
            <v>0</v>
          </cell>
          <cell r="BR62">
            <v>0</v>
          </cell>
          <cell r="BS62">
            <v>-95599.3</v>
          </cell>
          <cell r="BT62" t="str">
            <v xml:space="preserve"> </v>
          </cell>
          <cell r="BU62">
            <v>0</v>
          </cell>
          <cell r="BV62">
            <v>0</v>
          </cell>
          <cell r="BW62">
            <v>83588.415999999997</v>
          </cell>
          <cell r="BX62" t="str">
            <v xml:space="preserve"> </v>
          </cell>
          <cell r="BY62">
            <v>0</v>
          </cell>
          <cell r="BZ62">
            <v>0</v>
          </cell>
          <cell r="CA62">
            <v>-16334.937</v>
          </cell>
          <cell r="CB62" t="str">
            <v xml:space="preserve"> </v>
          </cell>
          <cell r="CC62">
            <v>0</v>
          </cell>
          <cell r="CD62">
            <v>0</v>
          </cell>
          <cell r="CE62">
            <v>0</v>
          </cell>
          <cell r="CF62" t="str">
            <v xml:space="preserve"> </v>
          </cell>
          <cell r="CG62">
            <v>0</v>
          </cell>
          <cell r="CH62">
            <v>0</v>
          </cell>
          <cell r="CI62">
            <v>-393695.86</v>
          </cell>
          <cell r="CJ62" t="str">
            <v xml:space="preserve"> </v>
          </cell>
          <cell r="CK62">
            <v>0</v>
          </cell>
          <cell r="CL62">
            <v>0</v>
          </cell>
          <cell r="CM62">
            <v>0</v>
          </cell>
          <cell r="CN62" t="str">
            <v xml:space="preserve"> </v>
          </cell>
        </row>
        <row r="63">
          <cell r="B63">
            <v>0</v>
          </cell>
          <cell r="C63">
            <v>0</v>
          </cell>
          <cell r="D63" t="str">
            <v xml:space="preserve"> </v>
          </cell>
          <cell r="E63">
            <v>0</v>
          </cell>
          <cell r="F63">
            <v>0</v>
          </cell>
          <cell r="G63">
            <v>0</v>
          </cell>
          <cell r="H63" t="str">
            <v xml:space="preserve"> </v>
          </cell>
          <cell r="I63">
            <v>0</v>
          </cell>
          <cell r="J63">
            <v>0</v>
          </cell>
          <cell r="K63">
            <v>0</v>
          </cell>
          <cell r="L63" t="str">
            <v xml:space="preserve"> </v>
          </cell>
          <cell r="M63">
            <v>0</v>
          </cell>
          <cell r="N63">
            <v>0</v>
          </cell>
          <cell r="O63">
            <v>0</v>
          </cell>
          <cell r="P63" t="str">
            <v xml:space="preserve"> </v>
          </cell>
          <cell r="Q63">
            <v>0</v>
          </cell>
          <cell r="R63">
            <v>0</v>
          </cell>
          <cell r="S63">
            <v>0</v>
          </cell>
          <cell r="T63" t="str">
            <v xml:space="preserve"> 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>
            <v>0</v>
          </cell>
          <cell r="Z63">
            <v>0</v>
          </cell>
          <cell r="AA63">
            <v>0</v>
          </cell>
          <cell r="AB63" t="str">
            <v xml:space="preserve"> </v>
          </cell>
          <cell r="AC63">
            <v>0</v>
          </cell>
          <cell r="AD63">
            <v>0</v>
          </cell>
          <cell r="AE63">
            <v>0</v>
          </cell>
          <cell r="AF63" t="str">
            <v xml:space="preserve"> </v>
          </cell>
          <cell r="AG63">
            <v>0</v>
          </cell>
          <cell r="AH63">
            <v>0</v>
          </cell>
          <cell r="AI63">
            <v>0</v>
          </cell>
          <cell r="AJ63" t="str">
            <v xml:space="preserve"> </v>
          </cell>
          <cell r="AK63">
            <v>0</v>
          </cell>
          <cell r="AL63">
            <v>0</v>
          </cell>
          <cell r="AM63">
            <v>0</v>
          </cell>
          <cell r="AN63" t="str">
            <v xml:space="preserve"> </v>
          </cell>
          <cell r="AO63">
            <v>0</v>
          </cell>
          <cell r="AP63">
            <v>0</v>
          </cell>
          <cell r="AQ63">
            <v>0</v>
          </cell>
          <cell r="AR63" t="str">
            <v xml:space="preserve"> </v>
          </cell>
          <cell r="AS63">
            <v>0</v>
          </cell>
          <cell r="AT63">
            <v>0</v>
          </cell>
          <cell r="AU63">
            <v>0</v>
          </cell>
          <cell r="AV63" t="str">
            <v xml:space="preserve"> </v>
          </cell>
          <cell r="AW63">
            <v>0</v>
          </cell>
          <cell r="AX63">
            <v>0</v>
          </cell>
          <cell r="AY63">
            <v>0</v>
          </cell>
          <cell r="AZ63" t="str">
            <v xml:space="preserve"> </v>
          </cell>
          <cell r="BA63">
            <v>0</v>
          </cell>
          <cell r="BB63">
            <v>0</v>
          </cell>
          <cell r="BC63">
            <v>0</v>
          </cell>
          <cell r="BD63" t="str">
            <v xml:space="preserve"> </v>
          </cell>
          <cell r="BE63">
            <v>0</v>
          </cell>
          <cell r="BF63">
            <v>0</v>
          </cell>
          <cell r="BG63">
            <v>0</v>
          </cell>
          <cell r="BH63" t="str">
            <v xml:space="preserve"> </v>
          </cell>
          <cell r="BI63">
            <v>0</v>
          </cell>
          <cell r="BJ63">
            <v>0</v>
          </cell>
          <cell r="BK63">
            <v>0</v>
          </cell>
          <cell r="BL63" t="str">
            <v xml:space="preserve"> </v>
          </cell>
          <cell r="BM63">
            <v>0</v>
          </cell>
          <cell r="BN63">
            <v>0</v>
          </cell>
          <cell r="BO63">
            <v>0</v>
          </cell>
          <cell r="BP63" t="str">
            <v xml:space="preserve"> </v>
          </cell>
          <cell r="BQ63">
            <v>0</v>
          </cell>
          <cell r="BR63">
            <v>0</v>
          </cell>
          <cell r="BS63">
            <v>0</v>
          </cell>
          <cell r="BT63" t="str">
            <v xml:space="preserve"> </v>
          </cell>
          <cell r="BU63">
            <v>0</v>
          </cell>
          <cell r="BV63">
            <v>0</v>
          </cell>
          <cell r="BW63">
            <v>0</v>
          </cell>
          <cell r="BX63" t="str">
            <v xml:space="preserve"> </v>
          </cell>
          <cell r="BY63">
            <v>0</v>
          </cell>
          <cell r="BZ63">
            <v>0</v>
          </cell>
          <cell r="CA63">
            <v>0</v>
          </cell>
          <cell r="CB63" t="str">
            <v xml:space="preserve"> </v>
          </cell>
          <cell r="CC63">
            <v>0</v>
          </cell>
          <cell r="CD63">
            <v>0</v>
          </cell>
          <cell r="CE63">
            <v>0</v>
          </cell>
          <cell r="CF63" t="str">
            <v xml:space="preserve"> </v>
          </cell>
          <cell r="CG63">
            <v>0</v>
          </cell>
          <cell r="CH63">
            <v>0</v>
          </cell>
          <cell r="CI63">
            <v>0</v>
          </cell>
          <cell r="CJ63" t="str">
            <v xml:space="preserve"> </v>
          </cell>
          <cell r="CK63">
            <v>0</v>
          </cell>
          <cell r="CL63">
            <v>0</v>
          </cell>
          <cell r="CM63">
            <v>0</v>
          </cell>
          <cell r="CN63" t="str">
            <v xml:space="preserve"> </v>
          </cell>
        </row>
        <row r="64">
          <cell r="B64">
            <v>0</v>
          </cell>
          <cell r="C64">
            <v>0</v>
          </cell>
          <cell r="D64" t="str">
            <v xml:space="preserve"> </v>
          </cell>
          <cell r="E64">
            <v>0</v>
          </cell>
          <cell r="F64">
            <v>0</v>
          </cell>
          <cell r="G64">
            <v>0</v>
          </cell>
          <cell r="H64" t="str">
            <v xml:space="preserve"> </v>
          </cell>
          <cell r="I64">
            <v>0</v>
          </cell>
          <cell r="J64">
            <v>0</v>
          </cell>
          <cell r="K64">
            <v>0</v>
          </cell>
          <cell r="L64" t="str">
            <v xml:space="preserve"> </v>
          </cell>
          <cell r="M64">
            <v>0</v>
          </cell>
          <cell r="N64">
            <v>0</v>
          </cell>
          <cell r="O64">
            <v>0</v>
          </cell>
          <cell r="P64" t="str">
            <v xml:space="preserve"> </v>
          </cell>
          <cell r="Q64">
            <v>0</v>
          </cell>
          <cell r="R64">
            <v>0</v>
          </cell>
          <cell r="S64">
            <v>0</v>
          </cell>
          <cell r="T64" t="str">
            <v xml:space="preserve"> 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>
            <v>0</v>
          </cell>
          <cell r="Z64">
            <v>0</v>
          </cell>
          <cell r="AA64">
            <v>0</v>
          </cell>
          <cell r="AB64" t="str">
            <v xml:space="preserve"> </v>
          </cell>
          <cell r="AC64">
            <v>0</v>
          </cell>
          <cell r="AD64">
            <v>0</v>
          </cell>
          <cell r="AE64">
            <v>0</v>
          </cell>
          <cell r="AF64" t="str">
            <v xml:space="preserve"> </v>
          </cell>
          <cell r="AG64">
            <v>0</v>
          </cell>
          <cell r="AH64">
            <v>0</v>
          </cell>
          <cell r="AI64">
            <v>0</v>
          </cell>
          <cell r="AJ64" t="str">
            <v xml:space="preserve"> </v>
          </cell>
          <cell r="AK64">
            <v>0</v>
          </cell>
          <cell r="AL64">
            <v>0</v>
          </cell>
          <cell r="AM64">
            <v>0</v>
          </cell>
          <cell r="AN64" t="str">
            <v xml:space="preserve"> </v>
          </cell>
          <cell r="AO64">
            <v>0</v>
          </cell>
          <cell r="AP64">
            <v>0</v>
          </cell>
          <cell r="AQ64">
            <v>0</v>
          </cell>
          <cell r="AR64" t="str">
            <v xml:space="preserve"> </v>
          </cell>
          <cell r="AS64">
            <v>0</v>
          </cell>
          <cell r="AT64">
            <v>0</v>
          </cell>
          <cell r="AU64">
            <v>0</v>
          </cell>
          <cell r="AV64" t="str">
            <v xml:space="preserve"> </v>
          </cell>
          <cell r="AW64">
            <v>0</v>
          </cell>
          <cell r="AX64">
            <v>0</v>
          </cell>
          <cell r="AY64">
            <v>0</v>
          </cell>
          <cell r="AZ64" t="str">
            <v xml:space="preserve"> </v>
          </cell>
          <cell r="BA64">
            <v>0</v>
          </cell>
          <cell r="BB64">
            <v>0</v>
          </cell>
          <cell r="BC64">
            <v>0</v>
          </cell>
          <cell r="BD64" t="str">
            <v xml:space="preserve"> </v>
          </cell>
          <cell r="BE64">
            <v>0</v>
          </cell>
          <cell r="BF64">
            <v>0</v>
          </cell>
          <cell r="BG64">
            <v>0</v>
          </cell>
          <cell r="BH64" t="str">
            <v xml:space="preserve"> </v>
          </cell>
          <cell r="BI64">
            <v>0</v>
          </cell>
          <cell r="BJ64">
            <v>0</v>
          </cell>
          <cell r="BK64">
            <v>0</v>
          </cell>
          <cell r="BL64" t="str">
            <v xml:space="preserve"> </v>
          </cell>
          <cell r="BM64">
            <v>0</v>
          </cell>
          <cell r="BN64">
            <v>0</v>
          </cell>
          <cell r="BO64">
            <v>0</v>
          </cell>
          <cell r="BP64" t="str">
            <v xml:space="preserve"> </v>
          </cell>
          <cell r="BQ64">
            <v>0</v>
          </cell>
          <cell r="BR64">
            <v>0</v>
          </cell>
          <cell r="BS64">
            <v>0</v>
          </cell>
          <cell r="BT64" t="str">
            <v xml:space="preserve"> </v>
          </cell>
          <cell r="BU64">
            <v>0</v>
          </cell>
          <cell r="BV64">
            <v>0</v>
          </cell>
          <cell r="BW64">
            <v>0</v>
          </cell>
          <cell r="BX64" t="str">
            <v xml:space="preserve"> </v>
          </cell>
          <cell r="BY64">
            <v>0</v>
          </cell>
          <cell r="BZ64">
            <v>0</v>
          </cell>
          <cell r="CA64">
            <v>0</v>
          </cell>
          <cell r="CB64" t="str">
            <v xml:space="preserve"> </v>
          </cell>
          <cell r="CC64">
            <v>0</v>
          </cell>
          <cell r="CD64">
            <v>0</v>
          </cell>
          <cell r="CE64">
            <v>0</v>
          </cell>
          <cell r="CF64" t="str">
            <v xml:space="preserve"> </v>
          </cell>
          <cell r="CG64">
            <v>0</v>
          </cell>
          <cell r="CH64">
            <v>0</v>
          </cell>
          <cell r="CI64">
            <v>0</v>
          </cell>
          <cell r="CJ64" t="str">
            <v xml:space="preserve"> </v>
          </cell>
          <cell r="CK64">
            <v>0</v>
          </cell>
          <cell r="CL64">
            <v>0</v>
          </cell>
          <cell r="CM64">
            <v>0</v>
          </cell>
          <cell r="CN64" t="str">
            <v xml:space="preserve"> </v>
          </cell>
        </row>
        <row r="65">
          <cell r="B65">
            <v>0</v>
          </cell>
          <cell r="C65">
            <v>-733276.74</v>
          </cell>
          <cell r="D65" t="str">
            <v xml:space="preserve"> </v>
          </cell>
          <cell r="E65">
            <v>0</v>
          </cell>
          <cell r="F65">
            <v>0</v>
          </cell>
          <cell r="G65">
            <v>0</v>
          </cell>
          <cell r="H65" t="str">
            <v xml:space="preserve"> </v>
          </cell>
          <cell r="I65">
            <v>0</v>
          </cell>
          <cell r="J65">
            <v>0</v>
          </cell>
          <cell r="K65">
            <v>-59713.62</v>
          </cell>
          <cell r="L65" t="str">
            <v xml:space="preserve"> </v>
          </cell>
          <cell r="M65">
            <v>0</v>
          </cell>
          <cell r="N65">
            <v>0</v>
          </cell>
          <cell r="O65">
            <v>0</v>
          </cell>
          <cell r="P65" t="str">
            <v xml:space="preserve"> </v>
          </cell>
          <cell r="Q65">
            <v>0</v>
          </cell>
          <cell r="R65">
            <v>0</v>
          </cell>
          <cell r="S65">
            <v>0</v>
          </cell>
          <cell r="T65" t="str">
            <v xml:space="preserve"> </v>
          </cell>
          <cell r="U65">
            <v>0</v>
          </cell>
          <cell r="V65">
            <v>0</v>
          </cell>
          <cell r="W65">
            <v>0</v>
          </cell>
          <cell r="X65" t="str">
            <v xml:space="preserve"> </v>
          </cell>
          <cell r="Y65">
            <v>0</v>
          </cell>
          <cell r="Z65">
            <v>0</v>
          </cell>
          <cell r="AA65">
            <v>0</v>
          </cell>
          <cell r="AB65" t="str">
            <v xml:space="preserve"> </v>
          </cell>
          <cell r="AC65">
            <v>0</v>
          </cell>
          <cell r="AD65">
            <v>-350035</v>
          </cell>
          <cell r="AE65">
            <v>0</v>
          </cell>
          <cell r="AF65">
            <v>1</v>
          </cell>
          <cell r="AG65">
            <v>0</v>
          </cell>
          <cell r="AH65">
            <v>0</v>
          </cell>
          <cell r="AI65">
            <v>0</v>
          </cell>
          <cell r="AJ65" t="str">
            <v xml:space="preserve"> </v>
          </cell>
          <cell r="AK65">
            <v>0</v>
          </cell>
          <cell r="AL65">
            <v>0</v>
          </cell>
          <cell r="AM65">
            <v>-13003.81</v>
          </cell>
          <cell r="AN65" t="str">
            <v xml:space="preserve"> </v>
          </cell>
          <cell r="AO65">
            <v>0</v>
          </cell>
          <cell r="AP65">
            <v>0</v>
          </cell>
          <cell r="AQ65">
            <v>0</v>
          </cell>
          <cell r="AR65" t="str">
            <v xml:space="preserve"> </v>
          </cell>
          <cell r="AS65">
            <v>0</v>
          </cell>
          <cell r="AT65">
            <v>0</v>
          </cell>
          <cell r="AU65">
            <v>0</v>
          </cell>
          <cell r="AV65" t="str">
            <v xml:space="preserve"> </v>
          </cell>
          <cell r="AW65">
            <v>0</v>
          </cell>
          <cell r="AX65">
            <v>0</v>
          </cell>
          <cell r="AY65">
            <v>0</v>
          </cell>
          <cell r="AZ65" t="str">
            <v xml:space="preserve"> </v>
          </cell>
          <cell r="BA65">
            <v>0</v>
          </cell>
          <cell r="BB65">
            <v>0</v>
          </cell>
          <cell r="BC65">
            <v>0</v>
          </cell>
          <cell r="BD65" t="str">
            <v xml:space="preserve"> </v>
          </cell>
          <cell r="BE65">
            <v>0</v>
          </cell>
          <cell r="BF65">
            <v>0</v>
          </cell>
          <cell r="BG65">
            <v>0</v>
          </cell>
          <cell r="BH65" t="str">
            <v xml:space="preserve"> </v>
          </cell>
          <cell r="BI65">
            <v>0</v>
          </cell>
          <cell r="BJ65">
            <v>0</v>
          </cell>
          <cell r="BK65">
            <v>0</v>
          </cell>
          <cell r="BL65" t="str">
            <v xml:space="preserve"> </v>
          </cell>
          <cell r="BM65">
            <v>0</v>
          </cell>
          <cell r="BN65">
            <v>0</v>
          </cell>
          <cell r="BO65">
            <v>-419844.05</v>
          </cell>
          <cell r="BP65" t="str">
            <v xml:space="preserve"> </v>
          </cell>
          <cell r="BQ65">
            <v>0</v>
          </cell>
          <cell r="BR65">
            <v>0</v>
          </cell>
          <cell r="BS65">
            <v>0</v>
          </cell>
          <cell r="BT65" t="str">
            <v xml:space="preserve"> </v>
          </cell>
          <cell r="BU65">
            <v>0</v>
          </cell>
          <cell r="BV65">
            <v>-227163.01177200201</v>
          </cell>
          <cell r="BW65">
            <v>-291921.28999999998</v>
          </cell>
          <cell r="BX65">
            <v>-0.28507404318531515</v>
          </cell>
          <cell r="BY65">
            <v>0</v>
          </cell>
          <cell r="BZ65">
            <v>0</v>
          </cell>
          <cell r="CA65">
            <v>0</v>
          </cell>
          <cell r="CB65" t="str">
            <v xml:space="preserve"> </v>
          </cell>
          <cell r="CC65">
            <v>0</v>
          </cell>
          <cell r="CD65">
            <v>-640171.6753</v>
          </cell>
          <cell r="CE65">
            <v>-646594.18999999994</v>
          </cell>
          <cell r="CF65">
            <v>-1.0032488077499124E-2</v>
          </cell>
          <cell r="CG65">
            <v>0</v>
          </cell>
          <cell r="CH65">
            <v>-711524.43220000004</v>
          </cell>
          <cell r="CI65">
            <v>-959899.65</v>
          </cell>
          <cell r="CJ65">
            <v>-0.34907475633975849</v>
          </cell>
          <cell r="CK65">
            <v>0</v>
          </cell>
          <cell r="CL65">
            <v>0</v>
          </cell>
          <cell r="CM65">
            <v>0</v>
          </cell>
          <cell r="CN65" t="str">
            <v xml:space="preserve"> 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</row>
        <row r="67">
          <cell r="B67">
            <v>-23117519.050000001</v>
          </cell>
          <cell r="C67">
            <v>-24187693.690000001</v>
          </cell>
          <cell r="D67">
            <v>-4.6292798015451497E-2</v>
          </cell>
          <cell r="E67">
            <v>0</v>
          </cell>
          <cell r="F67">
            <v>-1968569.81</v>
          </cell>
          <cell r="G67">
            <v>-15000843.079999998</v>
          </cell>
          <cell r="H67">
            <v>-6.6201732871236088</v>
          </cell>
          <cell r="I67">
            <v>0</v>
          </cell>
          <cell r="J67">
            <v>-16499020.190000001</v>
          </cell>
          <cell r="K67">
            <v>-2873004.3800000004</v>
          </cell>
          <cell r="L67">
            <v>0.8258681820547551</v>
          </cell>
          <cell r="M67">
            <v>0</v>
          </cell>
          <cell r="N67">
            <v>-6538470.9499999993</v>
          </cell>
          <cell r="O67">
            <v>-6727926.7399999946</v>
          </cell>
          <cell r="P67">
            <v>-2.8975549704016945E-2</v>
          </cell>
          <cell r="Q67">
            <v>0</v>
          </cell>
          <cell r="R67">
            <v>7451452.5199999996</v>
          </cell>
          <cell r="S67">
            <v>7707066.6500000004</v>
          </cell>
          <cell r="T67">
            <v>-3.4303933268570397E-2</v>
          </cell>
          <cell r="U67">
            <v>0</v>
          </cell>
          <cell r="V67">
            <v>-66741.38</v>
          </cell>
          <cell r="W67">
            <v>-3483841.7600000002</v>
          </cell>
          <cell r="X67">
            <v>-51.199126838552033</v>
          </cell>
          <cell r="Y67">
            <v>0</v>
          </cell>
          <cell r="Z67">
            <v>-14715238.85</v>
          </cell>
          <cell r="AA67">
            <v>-2656004.75</v>
          </cell>
          <cell r="AB67">
            <v>0.8195065145001027</v>
          </cell>
          <cell r="AC67">
            <v>0</v>
          </cell>
          <cell r="AD67">
            <v>9593399.8399999999</v>
          </cell>
          <cell r="AE67">
            <v>9567306.1400000006</v>
          </cell>
          <cell r="AF67">
            <v>2.719963770424827E-3</v>
          </cell>
          <cell r="AG67">
            <v>0</v>
          </cell>
          <cell r="AH67">
            <v>-11513312.52</v>
          </cell>
          <cell r="AI67">
            <v>3734271.7000000007</v>
          </cell>
          <cell r="AJ67">
            <v>1.3243438144767741</v>
          </cell>
          <cell r="AK67">
            <v>0</v>
          </cell>
          <cell r="AL67">
            <v>-20606122.330000002</v>
          </cell>
          <cell r="AM67">
            <v>-5158260.3906160826</v>
          </cell>
          <cell r="AN67">
            <v>0.74967340734912147</v>
          </cell>
          <cell r="AO67">
            <v>0</v>
          </cell>
          <cell r="AP67">
            <v>-313826.78999999998</v>
          </cell>
          <cell r="AQ67">
            <v>-4009873.1599999997</v>
          </cell>
          <cell r="AR67">
            <v>-11.777344980649994</v>
          </cell>
          <cell r="AS67">
            <v>0</v>
          </cell>
          <cell r="AT67">
            <v>1954050.0600000005</v>
          </cell>
          <cell r="AU67">
            <v>1679893.370000001</v>
          </cell>
          <cell r="AV67">
            <v>0.1403017740497392</v>
          </cell>
          <cell r="AW67">
            <v>0</v>
          </cell>
          <cell r="AX67">
            <v>-2383778.2999999998</v>
          </cell>
          <cell r="AY67">
            <v>-24688142.680000003</v>
          </cell>
          <cell r="AZ67">
            <v>-9.3567276705220479</v>
          </cell>
          <cell r="BA67">
            <v>0</v>
          </cell>
          <cell r="BB67">
            <v>-348306.27</v>
          </cell>
          <cell r="BC67">
            <v>-11586069.699999999</v>
          </cell>
          <cell r="BD67">
            <v>-32.264028522943327</v>
          </cell>
          <cell r="BE67">
            <v>0</v>
          </cell>
          <cell r="BF67">
            <v>400000</v>
          </cell>
          <cell r="BG67">
            <v>-2849164.4899999998</v>
          </cell>
          <cell r="BH67">
            <v>8.1229112249999993</v>
          </cell>
          <cell r="BI67">
            <v>0</v>
          </cell>
          <cell r="BJ67">
            <v>-26823.52</v>
          </cell>
          <cell r="BK67">
            <v>-813383.8200000003</v>
          </cell>
          <cell r="BL67">
            <v>-29.323530245098343</v>
          </cell>
          <cell r="BM67">
            <v>0</v>
          </cell>
          <cell r="BN67">
            <v>-22525.870000000003</v>
          </cell>
          <cell r="BO67">
            <v>27469393.98</v>
          </cell>
          <cell r="BP67">
            <v>1220.4598468338847</v>
          </cell>
          <cell r="BQ67">
            <v>0</v>
          </cell>
          <cell r="BR67">
            <v>95263381.629999995</v>
          </cell>
          <cell r="BS67">
            <v>-3315987.1099999994</v>
          </cell>
          <cell r="BT67">
            <v>1.0348086227180051</v>
          </cell>
          <cell r="BU67">
            <v>0</v>
          </cell>
          <cell r="BV67">
            <v>-654820.98177200207</v>
          </cell>
          <cell r="BW67">
            <v>-6897895.0439999998</v>
          </cell>
          <cell r="BX67">
            <v>-9.534016526675277</v>
          </cell>
          <cell r="BY67">
            <v>0</v>
          </cell>
          <cell r="BZ67">
            <v>-65338.37</v>
          </cell>
          <cell r="CA67">
            <v>53511458.093000002</v>
          </cell>
          <cell r="CB67">
            <v>819.98979256752193</v>
          </cell>
          <cell r="CC67">
            <v>0</v>
          </cell>
          <cell r="CD67">
            <v>89359828.324699998</v>
          </cell>
          <cell r="CE67">
            <v>-5966984.96</v>
          </cell>
          <cell r="CF67">
            <v>1.0667748033077931</v>
          </cell>
          <cell r="CG67">
            <v>0</v>
          </cell>
          <cell r="CH67">
            <v>-41906812.730269998</v>
          </cell>
          <cell r="CI67">
            <v>-18833939.93</v>
          </cell>
          <cell r="CJ67">
            <v>0.55057570111038467</v>
          </cell>
          <cell r="CK67">
            <v>0</v>
          </cell>
          <cell r="CL67">
            <v>0</v>
          </cell>
          <cell r="CM67">
            <v>0</v>
          </cell>
          <cell r="CN67" t="str">
            <v xml:space="preserve"> 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</row>
        <row r="70">
          <cell r="B70">
            <v>0</v>
          </cell>
          <cell r="C70">
            <v>0</v>
          </cell>
          <cell r="D70" t="str">
            <v xml:space="preserve"> </v>
          </cell>
          <cell r="E70">
            <v>0</v>
          </cell>
          <cell r="F70">
            <v>0</v>
          </cell>
          <cell r="G70">
            <v>0</v>
          </cell>
          <cell r="H70" t="str">
            <v xml:space="preserve"> </v>
          </cell>
          <cell r="I70">
            <v>0</v>
          </cell>
          <cell r="J70">
            <v>0</v>
          </cell>
          <cell r="K70">
            <v>0</v>
          </cell>
          <cell r="L70" t="str">
            <v xml:space="preserve"> </v>
          </cell>
          <cell r="M70">
            <v>0</v>
          </cell>
          <cell r="N70">
            <v>0</v>
          </cell>
          <cell r="O70">
            <v>0</v>
          </cell>
          <cell r="P70" t="str">
            <v xml:space="preserve"> </v>
          </cell>
          <cell r="Q70">
            <v>0</v>
          </cell>
          <cell r="R70">
            <v>0</v>
          </cell>
          <cell r="S70">
            <v>0</v>
          </cell>
          <cell r="T70" t="str">
            <v xml:space="preserve"> </v>
          </cell>
          <cell r="U70">
            <v>0</v>
          </cell>
          <cell r="V70">
            <v>0</v>
          </cell>
          <cell r="W70">
            <v>0</v>
          </cell>
          <cell r="X70" t="str">
            <v xml:space="preserve"> </v>
          </cell>
          <cell r="Y70">
            <v>0</v>
          </cell>
          <cell r="Z70">
            <v>0</v>
          </cell>
          <cell r="AA70">
            <v>0</v>
          </cell>
          <cell r="AB70" t="str">
            <v xml:space="preserve"> </v>
          </cell>
          <cell r="AC70">
            <v>0</v>
          </cell>
          <cell r="AD70">
            <v>0</v>
          </cell>
          <cell r="AE70">
            <v>0</v>
          </cell>
          <cell r="AF70" t="str">
            <v xml:space="preserve"> </v>
          </cell>
          <cell r="AG70">
            <v>0</v>
          </cell>
          <cell r="AH70">
            <v>0</v>
          </cell>
          <cell r="AI70">
            <v>0</v>
          </cell>
          <cell r="AJ70" t="str">
            <v xml:space="preserve"> </v>
          </cell>
          <cell r="AK70">
            <v>0</v>
          </cell>
          <cell r="AL70">
            <v>0</v>
          </cell>
          <cell r="AM70">
            <v>0</v>
          </cell>
          <cell r="AN70" t="str">
            <v xml:space="preserve"> </v>
          </cell>
          <cell r="AO70">
            <v>0</v>
          </cell>
          <cell r="AP70">
            <v>0</v>
          </cell>
          <cell r="AQ70">
            <v>0</v>
          </cell>
          <cell r="AR70" t="str">
            <v xml:space="preserve"> </v>
          </cell>
          <cell r="AS70">
            <v>0</v>
          </cell>
          <cell r="AT70">
            <v>0</v>
          </cell>
          <cell r="AU70">
            <v>0</v>
          </cell>
          <cell r="AV70" t="str">
            <v xml:space="preserve"> </v>
          </cell>
          <cell r="AW70">
            <v>0</v>
          </cell>
          <cell r="AX70">
            <v>0</v>
          </cell>
          <cell r="AY70">
            <v>0</v>
          </cell>
          <cell r="AZ70" t="str">
            <v xml:space="preserve"> </v>
          </cell>
          <cell r="BA70">
            <v>0</v>
          </cell>
          <cell r="BB70">
            <v>0</v>
          </cell>
          <cell r="BC70">
            <v>0</v>
          </cell>
          <cell r="BD70" t="str">
            <v xml:space="preserve"> </v>
          </cell>
          <cell r="BE70">
            <v>0</v>
          </cell>
          <cell r="BF70">
            <v>0</v>
          </cell>
          <cell r="BG70">
            <v>0</v>
          </cell>
          <cell r="BH70" t="str">
            <v xml:space="preserve"> </v>
          </cell>
          <cell r="BI70">
            <v>0</v>
          </cell>
          <cell r="BJ70">
            <v>0</v>
          </cell>
          <cell r="BK70">
            <v>0</v>
          </cell>
          <cell r="BL70" t="str">
            <v xml:space="preserve"> </v>
          </cell>
          <cell r="BM70">
            <v>0</v>
          </cell>
          <cell r="BN70">
            <v>0</v>
          </cell>
          <cell r="BO70">
            <v>0</v>
          </cell>
          <cell r="BP70" t="str">
            <v xml:space="preserve"> </v>
          </cell>
          <cell r="BQ70">
            <v>0</v>
          </cell>
          <cell r="BR70">
            <v>0</v>
          </cell>
          <cell r="BS70">
            <v>0</v>
          </cell>
          <cell r="BT70" t="str">
            <v xml:space="preserve"> </v>
          </cell>
          <cell r="BU70">
            <v>0</v>
          </cell>
          <cell r="BV70">
            <v>0</v>
          </cell>
          <cell r="BW70">
            <v>0</v>
          </cell>
          <cell r="BX70" t="str">
            <v xml:space="preserve"> </v>
          </cell>
          <cell r="BY70">
            <v>0</v>
          </cell>
          <cell r="BZ70">
            <v>0</v>
          </cell>
          <cell r="CA70">
            <v>0</v>
          </cell>
          <cell r="CB70" t="str">
            <v xml:space="preserve"> </v>
          </cell>
          <cell r="CC70">
            <v>0</v>
          </cell>
          <cell r="CD70">
            <v>0</v>
          </cell>
          <cell r="CE70">
            <v>0</v>
          </cell>
          <cell r="CF70" t="str">
            <v xml:space="preserve"> </v>
          </cell>
          <cell r="CG70">
            <v>0</v>
          </cell>
          <cell r="CH70">
            <v>0</v>
          </cell>
          <cell r="CI70">
            <v>0</v>
          </cell>
          <cell r="CJ70" t="str">
            <v xml:space="preserve"> </v>
          </cell>
          <cell r="CK70">
            <v>0</v>
          </cell>
          <cell r="CL70">
            <v>0</v>
          </cell>
          <cell r="CM70">
            <v>0</v>
          </cell>
          <cell r="CN70" t="str">
            <v xml:space="preserve"> </v>
          </cell>
        </row>
        <row r="71">
          <cell r="B71">
            <v>0</v>
          </cell>
          <cell r="C71">
            <v>0</v>
          </cell>
          <cell r="D71" t="str">
            <v xml:space="preserve"> </v>
          </cell>
          <cell r="E71">
            <v>0</v>
          </cell>
          <cell r="F71">
            <v>0</v>
          </cell>
          <cell r="G71">
            <v>0</v>
          </cell>
          <cell r="H71" t="str">
            <v xml:space="preserve"> </v>
          </cell>
          <cell r="I71">
            <v>0</v>
          </cell>
          <cell r="J71">
            <v>0</v>
          </cell>
          <cell r="K71">
            <v>0</v>
          </cell>
          <cell r="L71" t="str">
            <v xml:space="preserve"> </v>
          </cell>
          <cell r="M71">
            <v>0</v>
          </cell>
          <cell r="N71">
            <v>0</v>
          </cell>
          <cell r="O71">
            <v>0</v>
          </cell>
          <cell r="P71" t="str">
            <v xml:space="preserve"> </v>
          </cell>
          <cell r="Q71">
            <v>0</v>
          </cell>
          <cell r="R71">
            <v>0</v>
          </cell>
          <cell r="S71">
            <v>0</v>
          </cell>
          <cell r="T71" t="str">
            <v xml:space="preserve"> </v>
          </cell>
          <cell r="U71">
            <v>0</v>
          </cell>
          <cell r="V71">
            <v>0</v>
          </cell>
          <cell r="W71">
            <v>0</v>
          </cell>
          <cell r="X71" t="str">
            <v xml:space="preserve"> </v>
          </cell>
          <cell r="Y71">
            <v>0</v>
          </cell>
          <cell r="Z71">
            <v>0</v>
          </cell>
          <cell r="AA71">
            <v>0</v>
          </cell>
          <cell r="AB71" t="str">
            <v xml:space="preserve"> </v>
          </cell>
          <cell r="AC71">
            <v>0</v>
          </cell>
          <cell r="AD71">
            <v>0</v>
          </cell>
          <cell r="AE71">
            <v>0</v>
          </cell>
          <cell r="AF71" t="str">
            <v xml:space="preserve"> </v>
          </cell>
          <cell r="AG71">
            <v>0</v>
          </cell>
          <cell r="AH71">
            <v>0</v>
          </cell>
          <cell r="AI71">
            <v>0</v>
          </cell>
          <cell r="AJ71" t="str">
            <v xml:space="preserve"> </v>
          </cell>
          <cell r="AK71">
            <v>0</v>
          </cell>
          <cell r="AL71">
            <v>0</v>
          </cell>
          <cell r="AM71">
            <v>0</v>
          </cell>
          <cell r="AN71" t="str">
            <v xml:space="preserve"> </v>
          </cell>
          <cell r="AO71">
            <v>0</v>
          </cell>
          <cell r="AP71">
            <v>0</v>
          </cell>
          <cell r="AQ71">
            <v>0</v>
          </cell>
          <cell r="AR71" t="str">
            <v xml:space="preserve"> </v>
          </cell>
          <cell r="AS71">
            <v>0</v>
          </cell>
          <cell r="AT71">
            <v>0</v>
          </cell>
          <cell r="AU71">
            <v>0</v>
          </cell>
          <cell r="AV71" t="str">
            <v xml:space="preserve"> </v>
          </cell>
          <cell r="AW71">
            <v>0</v>
          </cell>
          <cell r="AX71">
            <v>0</v>
          </cell>
          <cell r="AY71">
            <v>0</v>
          </cell>
          <cell r="AZ71" t="str">
            <v xml:space="preserve"> </v>
          </cell>
          <cell r="BA71">
            <v>0</v>
          </cell>
          <cell r="BB71">
            <v>0</v>
          </cell>
          <cell r="BC71">
            <v>0</v>
          </cell>
          <cell r="BD71" t="str">
            <v xml:space="preserve"> </v>
          </cell>
          <cell r="BE71">
            <v>0</v>
          </cell>
          <cell r="BF71">
            <v>0</v>
          </cell>
          <cell r="BG71">
            <v>0</v>
          </cell>
          <cell r="BH71" t="str">
            <v xml:space="preserve"> </v>
          </cell>
          <cell r="BI71">
            <v>0</v>
          </cell>
          <cell r="BJ71">
            <v>0</v>
          </cell>
          <cell r="BK71">
            <v>0</v>
          </cell>
          <cell r="BL71" t="str">
            <v xml:space="preserve"> </v>
          </cell>
          <cell r="BM71">
            <v>0</v>
          </cell>
          <cell r="BN71">
            <v>0</v>
          </cell>
          <cell r="BO71">
            <v>0</v>
          </cell>
          <cell r="BP71" t="str">
            <v xml:space="preserve"> </v>
          </cell>
          <cell r="BQ71">
            <v>0</v>
          </cell>
          <cell r="BR71">
            <v>0</v>
          </cell>
          <cell r="BS71">
            <v>0</v>
          </cell>
          <cell r="BT71" t="str">
            <v xml:space="preserve"> </v>
          </cell>
          <cell r="BU71">
            <v>0</v>
          </cell>
          <cell r="BV71">
            <v>0</v>
          </cell>
          <cell r="BW71">
            <v>0</v>
          </cell>
          <cell r="BX71" t="str">
            <v xml:space="preserve"> </v>
          </cell>
          <cell r="BY71">
            <v>0</v>
          </cell>
          <cell r="BZ71">
            <v>0</v>
          </cell>
          <cell r="CA71">
            <v>0</v>
          </cell>
          <cell r="CB71" t="str">
            <v xml:space="preserve"> </v>
          </cell>
          <cell r="CC71">
            <v>0</v>
          </cell>
          <cell r="CD71">
            <v>0</v>
          </cell>
          <cell r="CE71">
            <v>0</v>
          </cell>
          <cell r="CF71" t="str">
            <v xml:space="preserve"> </v>
          </cell>
          <cell r="CG71">
            <v>0</v>
          </cell>
          <cell r="CH71">
            <v>0</v>
          </cell>
          <cell r="CI71">
            <v>0</v>
          </cell>
          <cell r="CJ71" t="str">
            <v xml:space="preserve"> </v>
          </cell>
          <cell r="CK71">
            <v>0</v>
          </cell>
          <cell r="CL71">
            <v>0</v>
          </cell>
          <cell r="CM71">
            <v>0</v>
          </cell>
          <cell r="CN71" t="str">
            <v xml:space="preserve"> </v>
          </cell>
        </row>
        <row r="72">
          <cell r="B72">
            <v>0</v>
          </cell>
          <cell r="C72">
            <v>1207.03</v>
          </cell>
          <cell r="D72" t="str">
            <v xml:space="preserve"> </v>
          </cell>
          <cell r="E72">
            <v>0</v>
          </cell>
          <cell r="F72">
            <v>0</v>
          </cell>
          <cell r="G72">
            <v>94.38</v>
          </cell>
          <cell r="H72" t="str">
            <v xml:space="preserve"> </v>
          </cell>
          <cell r="I72">
            <v>0</v>
          </cell>
          <cell r="J72">
            <v>0</v>
          </cell>
          <cell r="K72">
            <v>278.08999999999997</v>
          </cell>
          <cell r="L72" t="str">
            <v xml:space="preserve"> </v>
          </cell>
          <cell r="M72">
            <v>0</v>
          </cell>
          <cell r="N72">
            <v>0</v>
          </cell>
          <cell r="O72">
            <v>856.34</v>
          </cell>
          <cell r="P72" t="str">
            <v xml:space="preserve"> </v>
          </cell>
          <cell r="Q72">
            <v>0</v>
          </cell>
          <cell r="R72">
            <v>0</v>
          </cell>
          <cell r="S72">
            <v>0</v>
          </cell>
          <cell r="T72" t="str">
            <v xml:space="preserve"> </v>
          </cell>
          <cell r="U72">
            <v>0</v>
          </cell>
          <cell r="V72">
            <v>0</v>
          </cell>
          <cell r="W72">
            <v>952.38</v>
          </cell>
          <cell r="X72" t="str">
            <v xml:space="preserve"> </v>
          </cell>
          <cell r="Y72">
            <v>0</v>
          </cell>
          <cell r="Z72">
            <v>0</v>
          </cell>
          <cell r="AA72">
            <v>0</v>
          </cell>
          <cell r="AB72" t="str">
            <v xml:space="preserve"> </v>
          </cell>
          <cell r="AC72">
            <v>0</v>
          </cell>
          <cell r="AD72">
            <v>0</v>
          </cell>
          <cell r="AE72">
            <v>104.54</v>
          </cell>
          <cell r="AF72" t="str">
            <v xml:space="preserve"> </v>
          </cell>
          <cell r="AG72">
            <v>0</v>
          </cell>
          <cell r="AH72">
            <v>0</v>
          </cell>
          <cell r="AI72">
            <v>0</v>
          </cell>
          <cell r="AJ72" t="str">
            <v xml:space="preserve"> </v>
          </cell>
          <cell r="AK72">
            <v>0</v>
          </cell>
          <cell r="AL72">
            <v>0</v>
          </cell>
          <cell r="AM72">
            <v>150.55000000000001</v>
          </cell>
          <cell r="AN72" t="str">
            <v xml:space="preserve"> </v>
          </cell>
          <cell r="AO72">
            <v>0</v>
          </cell>
          <cell r="AP72">
            <v>0</v>
          </cell>
          <cell r="AQ72">
            <v>1014118.75</v>
          </cell>
          <cell r="AR72" t="str">
            <v xml:space="preserve"> </v>
          </cell>
          <cell r="AS72">
            <v>0</v>
          </cell>
          <cell r="AT72">
            <v>0</v>
          </cell>
          <cell r="AU72">
            <v>109.06</v>
          </cell>
          <cell r="AV72" t="str">
            <v xml:space="preserve"> </v>
          </cell>
          <cell r="AW72">
            <v>0</v>
          </cell>
          <cell r="AX72">
            <v>0</v>
          </cell>
          <cell r="AY72">
            <v>0</v>
          </cell>
          <cell r="AZ72" t="str">
            <v xml:space="preserve"> </v>
          </cell>
          <cell r="BA72">
            <v>0</v>
          </cell>
          <cell r="BB72">
            <v>0</v>
          </cell>
          <cell r="BC72">
            <v>92.56</v>
          </cell>
          <cell r="BD72" t="str">
            <v xml:space="preserve"> </v>
          </cell>
          <cell r="BE72">
            <v>0</v>
          </cell>
          <cell r="BF72">
            <v>0</v>
          </cell>
          <cell r="BG72">
            <v>24.83</v>
          </cell>
          <cell r="BH72" t="str">
            <v xml:space="preserve"> </v>
          </cell>
          <cell r="BI72">
            <v>0</v>
          </cell>
          <cell r="BJ72">
            <v>0</v>
          </cell>
          <cell r="BK72">
            <v>12.4</v>
          </cell>
          <cell r="BL72" t="str">
            <v xml:space="preserve"> </v>
          </cell>
          <cell r="BM72">
            <v>0</v>
          </cell>
          <cell r="BN72">
            <v>0</v>
          </cell>
          <cell r="BO72">
            <v>0</v>
          </cell>
          <cell r="BP72" t="str">
            <v xml:space="preserve"> </v>
          </cell>
          <cell r="BQ72">
            <v>0</v>
          </cell>
          <cell r="BR72">
            <v>0</v>
          </cell>
          <cell r="BS72">
            <v>225.17</v>
          </cell>
          <cell r="BT72" t="str">
            <v xml:space="preserve"> </v>
          </cell>
          <cell r="BU72">
            <v>0</v>
          </cell>
          <cell r="BV72">
            <v>0</v>
          </cell>
          <cell r="BW72">
            <v>0</v>
          </cell>
          <cell r="BX72" t="str">
            <v xml:space="preserve"> </v>
          </cell>
          <cell r="BY72">
            <v>0</v>
          </cell>
          <cell r="BZ72">
            <v>0</v>
          </cell>
          <cell r="CA72">
            <v>0</v>
          </cell>
          <cell r="CB72" t="str">
            <v xml:space="preserve"> </v>
          </cell>
          <cell r="CC72">
            <v>0</v>
          </cell>
          <cell r="CD72">
            <v>0</v>
          </cell>
          <cell r="CE72">
            <v>55.49</v>
          </cell>
          <cell r="CF72" t="str">
            <v xml:space="preserve"> </v>
          </cell>
          <cell r="CG72">
            <v>0</v>
          </cell>
          <cell r="CH72">
            <v>0</v>
          </cell>
          <cell r="CI72">
            <v>280.98</v>
          </cell>
          <cell r="CJ72" t="str">
            <v xml:space="preserve"> </v>
          </cell>
          <cell r="CK72">
            <v>0</v>
          </cell>
          <cell r="CL72">
            <v>0</v>
          </cell>
          <cell r="CM72">
            <v>0</v>
          </cell>
          <cell r="CN72" t="str">
            <v xml:space="preserve"> 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</row>
        <row r="74">
          <cell r="B74">
            <v>0</v>
          </cell>
          <cell r="C74">
            <v>0</v>
          </cell>
          <cell r="D74" t="str">
            <v xml:space="preserve"> 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</v>
          </cell>
          <cell r="I74">
            <v>0</v>
          </cell>
          <cell r="J74">
            <v>0</v>
          </cell>
          <cell r="K74">
            <v>0</v>
          </cell>
          <cell r="L74" t="str">
            <v xml:space="preserve"> </v>
          </cell>
          <cell r="M74">
            <v>0</v>
          </cell>
          <cell r="N74">
            <v>0</v>
          </cell>
          <cell r="O74">
            <v>0</v>
          </cell>
          <cell r="P74" t="str">
            <v xml:space="preserve"> </v>
          </cell>
          <cell r="Q74">
            <v>0</v>
          </cell>
          <cell r="R74">
            <v>9500000</v>
          </cell>
          <cell r="S74">
            <v>950000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 t="str">
            <v xml:space="preserve"> </v>
          </cell>
          <cell r="Y74">
            <v>0</v>
          </cell>
          <cell r="Z74">
            <v>0</v>
          </cell>
          <cell r="AA74">
            <v>0</v>
          </cell>
          <cell r="AB74" t="str">
            <v xml:space="preserve"> </v>
          </cell>
          <cell r="AC74">
            <v>0</v>
          </cell>
          <cell r="AD74">
            <v>0</v>
          </cell>
          <cell r="AE74">
            <v>0</v>
          </cell>
          <cell r="AF74" t="str">
            <v xml:space="preserve"> </v>
          </cell>
          <cell r="AG74">
            <v>0</v>
          </cell>
          <cell r="AH74">
            <v>0</v>
          </cell>
          <cell r="AI74">
            <v>0</v>
          </cell>
          <cell r="AJ74" t="str">
            <v xml:space="preserve"> </v>
          </cell>
          <cell r="AK74">
            <v>0</v>
          </cell>
          <cell r="AL74">
            <v>0</v>
          </cell>
          <cell r="AM74">
            <v>0</v>
          </cell>
          <cell r="AN74" t="str">
            <v xml:space="preserve"> </v>
          </cell>
          <cell r="AO74">
            <v>0</v>
          </cell>
          <cell r="AP74">
            <v>0</v>
          </cell>
          <cell r="AQ74">
            <v>0</v>
          </cell>
          <cell r="AR74" t="str">
            <v xml:space="preserve"> </v>
          </cell>
          <cell r="AS74">
            <v>0</v>
          </cell>
          <cell r="AT74">
            <v>17000000</v>
          </cell>
          <cell r="AU74">
            <v>0</v>
          </cell>
          <cell r="AV74">
            <v>1</v>
          </cell>
          <cell r="AW74">
            <v>0</v>
          </cell>
          <cell r="AX74">
            <v>0</v>
          </cell>
          <cell r="AY74">
            <v>0</v>
          </cell>
          <cell r="AZ74" t="str">
            <v xml:space="preserve"> </v>
          </cell>
          <cell r="BA74">
            <v>0</v>
          </cell>
          <cell r="BB74">
            <v>0</v>
          </cell>
          <cell r="BC74">
            <v>0</v>
          </cell>
          <cell r="BD74" t="str">
            <v xml:space="preserve"> </v>
          </cell>
          <cell r="BE74">
            <v>0</v>
          </cell>
          <cell r="BF74">
            <v>0</v>
          </cell>
          <cell r="BG74">
            <v>0</v>
          </cell>
          <cell r="BH74" t="str">
            <v xml:space="preserve"> </v>
          </cell>
          <cell r="BI74">
            <v>0</v>
          </cell>
          <cell r="BJ74">
            <v>0</v>
          </cell>
          <cell r="BK74">
            <v>0</v>
          </cell>
          <cell r="BL74" t="str">
            <v xml:space="preserve"> </v>
          </cell>
          <cell r="BM74">
            <v>0</v>
          </cell>
          <cell r="BN74">
            <v>0</v>
          </cell>
          <cell r="BO74">
            <v>0</v>
          </cell>
          <cell r="BP74" t="str">
            <v xml:space="preserve"> </v>
          </cell>
          <cell r="BQ74">
            <v>0</v>
          </cell>
          <cell r="BR74">
            <v>0</v>
          </cell>
          <cell r="BS74">
            <v>23700170.800000001</v>
          </cell>
          <cell r="BT74" t="str">
            <v xml:space="preserve"> </v>
          </cell>
          <cell r="BU74">
            <v>0</v>
          </cell>
          <cell r="BV74">
            <v>0</v>
          </cell>
          <cell r="BW74">
            <v>0</v>
          </cell>
          <cell r="BX74" t="str">
            <v xml:space="preserve"> </v>
          </cell>
          <cell r="BY74">
            <v>0</v>
          </cell>
          <cell r="BZ74">
            <v>0</v>
          </cell>
          <cell r="CA74">
            <v>0</v>
          </cell>
          <cell r="CB74" t="str">
            <v xml:space="preserve"> </v>
          </cell>
          <cell r="CC74">
            <v>0</v>
          </cell>
          <cell r="CD74">
            <v>90000000</v>
          </cell>
          <cell r="CE74">
            <v>0</v>
          </cell>
          <cell r="CF74">
            <v>1</v>
          </cell>
          <cell r="CG74">
            <v>0</v>
          </cell>
          <cell r="CH74">
            <v>0</v>
          </cell>
          <cell r="CI74">
            <v>19994232.879999999</v>
          </cell>
          <cell r="CJ74" t="str">
            <v xml:space="preserve"> </v>
          </cell>
          <cell r="CK74">
            <v>0</v>
          </cell>
          <cell r="CL74">
            <v>0</v>
          </cell>
          <cell r="CM74">
            <v>0</v>
          </cell>
          <cell r="CN74" t="str">
            <v xml:space="preserve"> </v>
          </cell>
        </row>
        <row r="75">
          <cell r="B75">
            <v>0</v>
          </cell>
          <cell r="C75">
            <v>0</v>
          </cell>
          <cell r="D75" t="str">
            <v xml:space="preserve"> 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</v>
          </cell>
          <cell r="I75">
            <v>0</v>
          </cell>
          <cell r="J75">
            <v>0</v>
          </cell>
          <cell r="K75">
            <v>0</v>
          </cell>
          <cell r="L75" t="str">
            <v xml:space="preserve"> </v>
          </cell>
          <cell r="M75">
            <v>0</v>
          </cell>
          <cell r="N75">
            <v>0</v>
          </cell>
          <cell r="O75">
            <v>0</v>
          </cell>
          <cell r="P75" t="str">
            <v xml:space="preserve"> </v>
          </cell>
          <cell r="Q75">
            <v>0</v>
          </cell>
          <cell r="R75">
            <v>9500000</v>
          </cell>
          <cell r="S75">
            <v>950000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 t="str">
            <v xml:space="preserve"> </v>
          </cell>
          <cell r="Y75">
            <v>0</v>
          </cell>
          <cell r="Z75">
            <v>0</v>
          </cell>
          <cell r="AA75">
            <v>0</v>
          </cell>
          <cell r="AB75" t="str">
            <v xml:space="preserve"> </v>
          </cell>
          <cell r="AC75">
            <v>0</v>
          </cell>
          <cell r="AD75">
            <v>0</v>
          </cell>
          <cell r="AE75">
            <v>0</v>
          </cell>
          <cell r="AF75" t="str">
            <v xml:space="preserve"> </v>
          </cell>
          <cell r="AG75">
            <v>0</v>
          </cell>
          <cell r="AH75">
            <v>0</v>
          </cell>
          <cell r="AI75">
            <v>0</v>
          </cell>
          <cell r="AJ75" t="str">
            <v xml:space="preserve"> </v>
          </cell>
          <cell r="AK75">
            <v>0</v>
          </cell>
          <cell r="AL75">
            <v>0</v>
          </cell>
          <cell r="AM75">
            <v>0</v>
          </cell>
          <cell r="AN75" t="str">
            <v xml:space="preserve"> </v>
          </cell>
          <cell r="AO75">
            <v>0</v>
          </cell>
          <cell r="AP75">
            <v>0</v>
          </cell>
          <cell r="AQ75">
            <v>0</v>
          </cell>
          <cell r="AR75" t="str">
            <v xml:space="preserve"> </v>
          </cell>
          <cell r="AS75">
            <v>0</v>
          </cell>
          <cell r="AT75">
            <v>17000000</v>
          </cell>
          <cell r="AU75">
            <v>0</v>
          </cell>
          <cell r="AV75">
            <v>1</v>
          </cell>
          <cell r="AW75">
            <v>0</v>
          </cell>
          <cell r="AX75">
            <v>0</v>
          </cell>
          <cell r="AY75">
            <v>0</v>
          </cell>
          <cell r="AZ75" t="str">
            <v xml:space="preserve"> </v>
          </cell>
          <cell r="BA75">
            <v>0</v>
          </cell>
          <cell r="BB75">
            <v>0</v>
          </cell>
          <cell r="BC75">
            <v>0</v>
          </cell>
          <cell r="BD75" t="str">
            <v xml:space="preserve"> </v>
          </cell>
          <cell r="BE75">
            <v>0</v>
          </cell>
          <cell r="BF75">
            <v>0</v>
          </cell>
          <cell r="BG75">
            <v>0</v>
          </cell>
          <cell r="BH75" t="str">
            <v xml:space="preserve"> </v>
          </cell>
          <cell r="BI75">
            <v>0</v>
          </cell>
          <cell r="BJ75">
            <v>0</v>
          </cell>
          <cell r="BK75">
            <v>0</v>
          </cell>
          <cell r="BL75" t="str">
            <v xml:space="preserve"> </v>
          </cell>
          <cell r="BM75">
            <v>0</v>
          </cell>
          <cell r="BN75">
            <v>0</v>
          </cell>
          <cell r="BO75">
            <v>0</v>
          </cell>
          <cell r="BP75" t="str">
            <v xml:space="preserve"> </v>
          </cell>
          <cell r="BQ75">
            <v>0</v>
          </cell>
          <cell r="BR75">
            <v>0</v>
          </cell>
          <cell r="BS75">
            <v>23700170.800000001</v>
          </cell>
          <cell r="BT75" t="str">
            <v xml:space="preserve"> </v>
          </cell>
          <cell r="BU75">
            <v>0</v>
          </cell>
          <cell r="BV75">
            <v>0</v>
          </cell>
          <cell r="BW75">
            <v>0</v>
          </cell>
          <cell r="BX75" t="str">
            <v xml:space="preserve"> </v>
          </cell>
          <cell r="BY75">
            <v>0</v>
          </cell>
          <cell r="BZ75">
            <v>0</v>
          </cell>
          <cell r="CA75">
            <v>0</v>
          </cell>
          <cell r="CB75" t="str">
            <v xml:space="preserve"> </v>
          </cell>
          <cell r="CC75">
            <v>0</v>
          </cell>
          <cell r="CD75">
            <v>90000000</v>
          </cell>
          <cell r="CE75">
            <v>0</v>
          </cell>
          <cell r="CF75">
            <v>1</v>
          </cell>
          <cell r="CG75">
            <v>0</v>
          </cell>
          <cell r="CH75">
            <v>0</v>
          </cell>
          <cell r="CI75">
            <v>19994232.879999999</v>
          </cell>
          <cell r="CJ75" t="str">
            <v xml:space="preserve"> </v>
          </cell>
          <cell r="CK75">
            <v>0</v>
          </cell>
          <cell r="CL75">
            <v>0</v>
          </cell>
          <cell r="CM75">
            <v>0</v>
          </cell>
          <cell r="CN75" t="str">
            <v xml:space="preserve"> </v>
          </cell>
        </row>
        <row r="76">
          <cell r="B76">
            <v>0</v>
          </cell>
          <cell r="C76">
            <v>0</v>
          </cell>
          <cell r="D76" t="str">
            <v xml:space="preserve"> </v>
          </cell>
          <cell r="E76">
            <v>0</v>
          </cell>
          <cell r="F76">
            <v>0</v>
          </cell>
          <cell r="G76">
            <v>0</v>
          </cell>
          <cell r="H76" t="str">
            <v xml:space="preserve"> </v>
          </cell>
          <cell r="I76">
            <v>0</v>
          </cell>
          <cell r="J76">
            <v>0</v>
          </cell>
          <cell r="K76">
            <v>0</v>
          </cell>
          <cell r="L76" t="str">
            <v xml:space="preserve"> </v>
          </cell>
          <cell r="M76">
            <v>0</v>
          </cell>
          <cell r="N76">
            <v>0</v>
          </cell>
          <cell r="O76">
            <v>0</v>
          </cell>
          <cell r="P76" t="str">
            <v xml:space="preserve"> </v>
          </cell>
          <cell r="Q76">
            <v>0</v>
          </cell>
          <cell r="R76">
            <v>0</v>
          </cell>
          <cell r="S76">
            <v>0</v>
          </cell>
          <cell r="T76" t="str">
            <v xml:space="preserve"> </v>
          </cell>
          <cell r="U76">
            <v>0</v>
          </cell>
          <cell r="V76">
            <v>0</v>
          </cell>
          <cell r="W76">
            <v>0</v>
          </cell>
          <cell r="X76" t="str">
            <v xml:space="preserve"> </v>
          </cell>
          <cell r="Y76">
            <v>0</v>
          </cell>
          <cell r="Z76">
            <v>0</v>
          </cell>
          <cell r="AA76">
            <v>0</v>
          </cell>
          <cell r="AB76" t="str">
            <v xml:space="preserve"> </v>
          </cell>
          <cell r="AC76">
            <v>0</v>
          </cell>
          <cell r="AD76">
            <v>0</v>
          </cell>
          <cell r="AE76">
            <v>0</v>
          </cell>
          <cell r="AF76" t="str">
            <v xml:space="preserve"> </v>
          </cell>
          <cell r="AG76">
            <v>0</v>
          </cell>
          <cell r="AH76">
            <v>0</v>
          </cell>
          <cell r="AI76">
            <v>0</v>
          </cell>
          <cell r="AJ76" t="str">
            <v xml:space="preserve"> </v>
          </cell>
          <cell r="AK76">
            <v>0</v>
          </cell>
          <cell r="AL76">
            <v>0</v>
          </cell>
          <cell r="AM76">
            <v>0</v>
          </cell>
          <cell r="AN76" t="str">
            <v xml:space="preserve"> </v>
          </cell>
          <cell r="AO76">
            <v>0</v>
          </cell>
          <cell r="AP76">
            <v>0</v>
          </cell>
          <cell r="AQ76">
            <v>0</v>
          </cell>
          <cell r="AR76" t="str">
            <v xml:space="preserve"> </v>
          </cell>
          <cell r="AS76">
            <v>0</v>
          </cell>
          <cell r="AT76">
            <v>0</v>
          </cell>
          <cell r="AU76">
            <v>0</v>
          </cell>
          <cell r="AV76" t="str">
            <v xml:space="preserve"> </v>
          </cell>
          <cell r="AW76">
            <v>0</v>
          </cell>
          <cell r="AX76">
            <v>0</v>
          </cell>
          <cell r="AY76">
            <v>0</v>
          </cell>
          <cell r="AZ76" t="str">
            <v xml:space="preserve"> </v>
          </cell>
          <cell r="BA76">
            <v>0</v>
          </cell>
          <cell r="BB76">
            <v>0</v>
          </cell>
          <cell r="BC76">
            <v>0</v>
          </cell>
          <cell r="BD76" t="str">
            <v xml:space="preserve"> </v>
          </cell>
          <cell r="BE76">
            <v>0</v>
          </cell>
          <cell r="BF76">
            <v>0</v>
          </cell>
          <cell r="BG76">
            <v>0</v>
          </cell>
          <cell r="BH76" t="str">
            <v xml:space="preserve"> </v>
          </cell>
          <cell r="BI76">
            <v>0</v>
          </cell>
          <cell r="BJ76">
            <v>0</v>
          </cell>
          <cell r="BK76">
            <v>0</v>
          </cell>
          <cell r="BL76" t="str">
            <v xml:space="preserve"> </v>
          </cell>
          <cell r="BM76">
            <v>0</v>
          </cell>
          <cell r="BN76">
            <v>0</v>
          </cell>
          <cell r="BO76">
            <v>0</v>
          </cell>
          <cell r="BP76" t="str">
            <v xml:space="preserve"> </v>
          </cell>
          <cell r="BQ76">
            <v>0</v>
          </cell>
          <cell r="BR76">
            <v>0</v>
          </cell>
          <cell r="BS76">
            <v>0</v>
          </cell>
          <cell r="BT76" t="str">
            <v xml:space="preserve"> </v>
          </cell>
          <cell r="BU76">
            <v>0</v>
          </cell>
          <cell r="BV76">
            <v>0</v>
          </cell>
          <cell r="BW76">
            <v>0</v>
          </cell>
          <cell r="BX76" t="str">
            <v xml:space="preserve"> </v>
          </cell>
          <cell r="BY76">
            <v>0</v>
          </cell>
          <cell r="BZ76">
            <v>0</v>
          </cell>
          <cell r="CA76">
            <v>0</v>
          </cell>
          <cell r="CB76" t="str">
            <v xml:space="preserve"> </v>
          </cell>
          <cell r="CC76">
            <v>0</v>
          </cell>
          <cell r="CD76">
            <v>0</v>
          </cell>
          <cell r="CE76">
            <v>0</v>
          </cell>
          <cell r="CF76" t="str">
            <v xml:space="preserve"> </v>
          </cell>
          <cell r="CG76">
            <v>0</v>
          </cell>
          <cell r="CH76">
            <v>0</v>
          </cell>
          <cell r="CI76">
            <v>0</v>
          </cell>
          <cell r="CJ76" t="str">
            <v xml:space="preserve"> </v>
          </cell>
          <cell r="CK76">
            <v>0</v>
          </cell>
          <cell r="CL76">
            <v>0</v>
          </cell>
          <cell r="CM76">
            <v>0</v>
          </cell>
          <cell r="CN76" t="str">
            <v xml:space="preserve"> </v>
          </cell>
        </row>
        <row r="78">
          <cell r="B78">
            <v>23117519.050000001</v>
          </cell>
          <cell r="C78">
            <v>8958593.4299999978</v>
          </cell>
          <cell r="D78">
            <v>0.61247600096602939</v>
          </cell>
          <cell r="E78">
            <v>0</v>
          </cell>
          <cell r="F78">
            <v>1968569.81</v>
          </cell>
          <cell r="G78">
            <v>15000700.200000001</v>
          </cell>
          <cell r="H78">
            <v>-6.6201007065124102</v>
          </cell>
          <cell r="I78">
            <v>0</v>
          </cell>
          <cell r="J78">
            <v>16499020.190000001</v>
          </cell>
          <cell r="K78">
            <v>2862520.53</v>
          </cell>
          <cell r="L78">
            <v>0.82650360463617334</v>
          </cell>
          <cell r="M78">
            <v>0</v>
          </cell>
          <cell r="N78">
            <v>6538470.9499999993</v>
          </cell>
          <cell r="O78">
            <v>6727070.4000000004</v>
          </cell>
          <cell r="P78">
            <v>-2.884458024547798E-2</v>
          </cell>
          <cell r="Q78">
            <v>0</v>
          </cell>
          <cell r="R78">
            <v>-7451452.5199999996</v>
          </cell>
          <cell r="S78">
            <v>-7684009.4500000002</v>
          </cell>
          <cell r="T78">
            <v>-3.1209610391505382E-2</v>
          </cell>
          <cell r="U78">
            <v>0</v>
          </cell>
          <cell r="V78">
            <v>66741.38</v>
          </cell>
          <cell r="W78">
            <v>4719234.49</v>
          </cell>
          <cell r="X78">
            <v>-69.709273467225273</v>
          </cell>
          <cell r="Y78">
            <v>0</v>
          </cell>
          <cell r="Z78">
            <v>14715238.85</v>
          </cell>
          <cell r="AA78">
            <v>2722199.8400000008</v>
          </cell>
          <cell r="AB78">
            <v>0.81500811045279087</v>
          </cell>
          <cell r="AC78">
            <v>0</v>
          </cell>
          <cell r="AD78">
            <v>-9593399.8399999999</v>
          </cell>
          <cell r="AE78">
            <v>1751498.62</v>
          </cell>
          <cell r="AF78">
            <v>1.1825732950999361</v>
          </cell>
          <cell r="AG78">
            <v>0</v>
          </cell>
          <cell r="AH78">
            <v>11513312.52</v>
          </cell>
          <cell r="AI78">
            <v>-4137729.18</v>
          </cell>
          <cell r="AJ78">
            <v>1.3593865078197322</v>
          </cell>
          <cell r="AK78">
            <v>0</v>
          </cell>
          <cell r="AL78">
            <v>20606122.330000002</v>
          </cell>
          <cell r="AM78">
            <v>5363009.88</v>
          </cell>
          <cell r="AN78">
            <v>0.73973706483377943</v>
          </cell>
          <cell r="AO78">
            <v>0</v>
          </cell>
          <cell r="AP78">
            <v>313826.78999999998</v>
          </cell>
          <cell r="AQ78">
            <v>-12477011.84</v>
          </cell>
          <cell r="AR78">
            <v>40.757637772097155</v>
          </cell>
          <cell r="AS78">
            <v>0</v>
          </cell>
          <cell r="AT78">
            <v>-1954050.0600000005</v>
          </cell>
          <cell r="AU78">
            <v>38445057.789999999</v>
          </cell>
          <cell r="AV78">
            <v>20.67455111666893</v>
          </cell>
          <cell r="AW78">
            <v>0</v>
          </cell>
          <cell r="AX78">
            <v>2383778.2999999998</v>
          </cell>
          <cell r="AY78">
            <v>-16253202.799999999</v>
          </cell>
          <cell r="AZ78">
            <v>7.8182526873409328</v>
          </cell>
          <cell r="BA78">
            <v>0</v>
          </cell>
          <cell r="BB78">
            <v>348306.27</v>
          </cell>
          <cell r="BC78">
            <v>11556501.309999999</v>
          </cell>
          <cell r="BD78">
            <v>-32.179136597225188</v>
          </cell>
          <cell r="BE78">
            <v>0</v>
          </cell>
          <cell r="BF78">
            <v>-400000</v>
          </cell>
          <cell r="BG78">
            <v>2839399.23</v>
          </cell>
          <cell r="BH78">
            <v>8.0984980750000002</v>
          </cell>
          <cell r="BI78">
            <v>0</v>
          </cell>
          <cell r="BJ78">
            <v>26823.52</v>
          </cell>
          <cell r="BK78">
            <v>813371.42</v>
          </cell>
          <cell r="BL78">
            <v>-29.323067964234376</v>
          </cell>
          <cell r="BM78">
            <v>0</v>
          </cell>
          <cell r="BN78">
            <v>22525.870000000003</v>
          </cell>
          <cell r="BO78">
            <v>-385930.56</v>
          </cell>
          <cell r="BP78">
            <v>18.132770454592873</v>
          </cell>
          <cell r="BQ78">
            <v>0</v>
          </cell>
          <cell r="BR78">
            <v>-95263381.629999995</v>
          </cell>
          <cell r="BS78">
            <v>3233110.44</v>
          </cell>
          <cell r="BT78">
            <v>1.0339386486673054</v>
          </cell>
          <cell r="BU78">
            <v>0</v>
          </cell>
          <cell r="BV78">
            <v>654820.98177200207</v>
          </cell>
          <cell r="BW78">
            <v>-15179406.190000001</v>
          </cell>
          <cell r="BX78">
            <v>24.181001544762996</v>
          </cell>
          <cell r="BY78">
            <v>0</v>
          </cell>
          <cell r="BZ78">
            <v>65338.37</v>
          </cell>
          <cell r="CA78">
            <v>-10082742.300000001</v>
          </cell>
          <cell r="CB78">
            <v>155.31579177748083</v>
          </cell>
          <cell r="CC78">
            <v>0</v>
          </cell>
          <cell r="CD78">
            <v>-89359828.324699998</v>
          </cell>
          <cell r="CE78">
            <v>-14026898.6</v>
          </cell>
          <cell r="CF78">
            <v>0.84302903370593407</v>
          </cell>
          <cell r="CG78">
            <v>0</v>
          </cell>
          <cell r="CH78">
            <v>41906812.730269998</v>
          </cell>
          <cell r="CI78">
            <v>450461.76</v>
          </cell>
          <cell r="CJ78">
            <v>0.98925087042769488</v>
          </cell>
          <cell r="CK78">
            <v>0</v>
          </cell>
          <cell r="CL78">
            <v>0</v>
          </cell>
          <cell r="CM78">
            <v>0</v>
          </cell>
          <cell r="CN78" t="str">
            <v xml:space="preserve"> </v>
          </cell>
        </row>
        <row r="79">
          <cell r="B79">
            <v>23117519.050000001</v>
          </cell>
          <cell r="C79">
            <v>22273364.989999998</v>
          </cell>
          <cell r="D79">
            <v>3.6515772223403964E-2</v>
          </cell>
          <cell r="E79">
            <v>0</v>
          </cell>
          <cell r="F79">
            <v>1968569.81</v>
          </cell>
          <cell r="G79">
            <v>15002412.860000001</v>
          </cell>
          <cell r="H79">
            <v>-6.6209707086791099</v>
          </cell>
          <cell r="I79">
            <v>0</v>
          </cell>
          <cell r="J79">
            <v>16499020.190000001</v>
          </cell>
          <cell r="K79">
            <v>2862520.53</v>
          </cell>
          <cell r="L79">
            <v>0.82650360463617334</v>
          </cell>
          <cell r="M79">
            <v>0</v>
          </cell>
          <cell r="N79">
            <v>6538470.9499999993</v>
          </cell>
          <cell r="O79">
            <v>6727070.4000000004</v>
          </cell>
          <cell r="P79">
            <v>-2.884458024547798E-2</v>
          </cell>
          <cell r="Q79">
            <v>0</v>
          </cell>
          <cell r="R79">
            <v>0</v>
          </cell>
          <cell r="S79">
            <v>1809356.71</v>
          </cell>
          <cell r="T79" t="str">
            <v xml:space="preserve"> </v>
          </cell>
          <cell r="U79">
            <v>0</v>
          </cell>
          <cell r="V79">
            <v>66741.38</v>
          </cell>
          <cell r="W79">
            <v>4719234.49</v>
          </cell>
          <cell r="X79">
            <v>-69.709273467225273</v>
          </cell>
          <cell r="Y79">
            <v>0</v>
          </cell>
          <cell r="Z79">
            <v>14715238.85</v>
          </cell>
          <cell r="AA79">
            <v>9448688.6400000006</v>
          </cell>
          <cell r="AB79">
            <v>0.35789770480008209</v>
          </cell>
          <cell r="AC79">
            <v>0</v>
          </cell>
          <cell r="AD79">
            <v>0</v>
          </cell>
          <cell r="AE79">
            <v>1752085.29</v>
          </cell>
          <cell r="AF79" t="str">
            <v xml:space="preserve"> </v>
          </cell>
          <cell r="AG79">
            <v>0</v>
          </cell>
          <cell r="AH79">
            <v>11513312.52</v>
          </cell>
          <cell r="AI79">
            <v>2974.3999999999996</v>
          </cell>
          <cell r="AJ79">
            <v>0.99974165558393091</v>
          </cell>
          <cell r="AK79">
            <v>0</v>
          </cell>
          <cell r="AL79">
            <v>20606122.330000002</v>
          </cell>
          <cell r="AM79">
            <v>5377094.9199999999</v>
          </cell>
          <cell r="AN79">
            <v>0.73905352817538095</v>
          </cell>
          <cell r="AO79">
            <v>0</v>
          </cell>
          <cell r="AP79">
            <v>313826.78999999998</v>
          </cell>
          <cell r="AQ79">
            <v>0</v>
          </cell>
          <cell r="AR79">
            <v>1</v>
          </cell>
          <cell r="AS79">
            <v>0</v>
          </cell>
          <cell r="AT79">
            <v>0</v>
          </cell>
          <cell r="AU79">
            <v>40711552.560000002</v>
          </cell>
          <cell r="AV79" t="str">
            <v xml:space="preserve"> </v>
          </cell>
          <cell r="AW79">
            <v>0</v>
          </cell>
          <cell r="AX79">
            <v>2383778.2999999998</v>
          </cell>
          <cell r="AY79">
            <v>3397.14</v>
          </cell>
          <cell r="AZ79">
            <v>0.99857489263997412</v>
          </cell>
          <cell r="BA79">
            <v>0</v>
          </cell>
          <cell r="BB79">
            <v>348306.27</v>
          </cell>
          <cell r="BC79">
            <v>11556501.309999999</v>
          </cell>
          <cell r="BD79">
            <v>-32.179136597225188</v>
          </cell>
          <cell r="BE79">
            <v>0</v>
          </cell>
          <cell r="BF79">
            <v>0</v>
          </cell>
          <cell r="BG79">
            <v>2867056.51</v>
          </cell>
          <cell r="BH79" t="str">
            <v xml:space="preserve"> </v>
          </cell>
          <cell r="BI79">
            <v>0</v>
          </cell>
          <cell r="BJ79">
            <v>26823.52</v>
          </cell>
          <cell r="BK79">
            <v>813371.42</v>
          </cell>
          <cell r="BL79">
            <v>-29.323067964234376</v>
          </cell>
          <cell r="BM79">
            <v>0</v>
          </cell>
          <cell r="BN79">
            <v>22525.870000000003</v>
          </cell>
          <cell r="BO79">
            <v>32789.449999999997</v>
          </cell>
          <cell r="BP79">
            <v>-0.45563523184676069</v>
          </cell>
          <cell r="BQ79">
            <v>0</v>
          </cell>
          <cell r="BR79">
            <v>0</v>
          </cell>
          <cell r="BS79">
            <v>3285296.32</v>
          </cell>
          <cell r="BT79" t="str">
            <v xml:space="preserve"> </v>
          </cell>
          <cell r="BU79">
            <v>0</v>
          </cell>
          <cell r="BV79">
            <v>654820.98177200207</v>
          </cell>
          <cell r="BW79">
            <v>130419.87</v>
          </cell>
          <cell r="BX79">
            <v>0.80083125979397818</v>
          </cell>
          <cell r="BY79">
            <v>0</v>
          </cell>
          <cell r="BZ79">
            <v>65338.37</v>
          </cell>
          <cell r="CA79">
            <v>61469.760000000002</v>
          </cell>
          <cell r="CB79">
            <v>5.9208853848052856E-2</v>
          </cell>
          <cell r="CC79">
            <v>0</v>
          </cell>
          <cell r="CD79">
            <v>0</v>
          </cell>
          <cell r="CE79">
            <v>7166.73</v>
          </cell>
          <cell r="CF79" t="str">
            <v xml:space="preserve"> </v>
          </cell>
          <cell r="CG79">
            <v>0</v>
          </cell>
          <cell r="CH79">
            <v>41906812.730269998</v>
          </cell>
          <cell r="CI79">
            <v>465476.93</v>
          </cell>
          <cell r="CJ79">
            <v>0.988892571406086</v>
          </cell>
          <cell r="CK79">
            <v>0</v>
          </cell>
          <cell r="CL79">
            <v>0</v>
          </cell>
          <cell r="CM79">
            <v>0</v>
          </cell>
          <cell r="CN79" t="str">
            <v xml:space="preserve"> </v>
          </cell>
        </row>
        <row r="80">
          <cell r="B80">
            <v>0</v>
          </cell>
          <cell r="C80">
            <v>-13314771.560000001</v>
          </cell>
          <cell r="D80" t="str">
            <v xml:space="preserve"> </v>
          </cell>
          <cell r="E80">
            <v>0</v>
          </cell>
          <cell r="F80">
            <v>0</v>
          </cell>
          <cell r="G80">
            <v>-1712.66</v>
          </cell>
          <cell r="H80" t="str">
            <v xml:space="preserve"> </v>
          </cell>
          <cell r="I80">
            <v>0</v>
          </cell>
          <cell r="J80">
            <v>0</v>
          </cell>
          <cell r="K80">
            <v>0</v>
          </cell>
          <cell r="L80" t="str">
            <v xml:space="preserve"> </v>
          </cell>
          <cell r="M80">
            <v>0</v>
          </cell>
          <cell r="N80">
            <v>0</v>
          </cell>
          <cell r="O80">
            <v>0</v>
          </cell>
          <cell r="P80" t="str">
            <v xml:space="preserve"> </v>
          </cell>
          <cell r="Q80">
            <v>0</v>
          </cell>
          <cell r="R80">
            <v>-7451452.5199999996</v>
          </cell>
          <cell r="S80">
            <v>-9493366.1600000001</v>
          </cell>
          <cell r="T80">
            <v>-0.27402894060177152</v>
          </cell>
          <cell r="U80">
            <v>0</v>
          </cell>
          <cell r="V80">
            <v>0</v>
          </cell>
          <cell r="W80">
            <v>0</v>
          </cell>
          <cell r="X80" t="str">
            <v xml:space="preserve"> </v>
          </cell>
          <cell r="Y80">
            <v>0</v>
          </cell>
          <cell r="Z80">
            <v>0</v>
          </cell>
          <cell r="AA80">
            <v>-6726488.7999999998</v>
          </cell>
          <cell r="AB80" t="str">
            <v xml:space="preserve"> </v>
          </cell>
          <cell r="AC80">
            <v>0</v>
          </cell>
          <cell r="AD80">
            <v>-9593399.8399999999</v>
          </cell>
          <cell r="AE80">
            <v>-586.66999999999996</v>
          </cell>
          <cell r="AF80">
            <v>0.99993884649761455</v>
          </cell>
          <cell r="AG80">
            <v>0</v>
          </cell>
          <cell r="AH80">
            <v>0</v>
          </cell>
          <cell r="AI80">
            <v>-4140703.58</v>
          </cell>
          <cell r="AJ80" t="str">
            <v xml:space="preserve"> </v>
          </cell>
          <cell r="AK80">
            <v>0</v>
          </cell>
          <cell r="AL80">
            <v>0</v>
          </cell>
          <cell r="AM80">
            <v>-14085.039999999999</v>
          </cell>
          <cell r="AN80" t="str">
            <v xml:space="preserve"> </v>
          </cell>
          <cell r="AO80">
            <v>0</v>
          </cell>
          <cell r="AP80">
            <v>0</v>
          </cell>
          <cell r="AQ80">
            <v>-12477011.84</v>
          </cell>
          <cell r="AR80" t="str">
            <v xml:space="preserve"> </v>
          </cell>
          <cell r="AS80">
            <v>0</v>
          </cell>
          <cell r="AT80">
            <v>-1954050.0600000005</v>
          </cell>
          <cell r="AU80">
            <v>-2266494.77</v>
          </cell>
          <cell r="AV80">
            <v>-0.15989595988139604</v>
          </cell>
          <cell r="AW80">
            <v>0</v>
          </cell>
          <cell r="AX80">
            <v>0</v>
          </cell>
          <cell r="AY80">
            <v>-16256599.939999999</v>
          </cell>
          <cell r="AZ80" t="str">
            <v xml:space="preserve"> </v>
          </cell>
          <cell r="BA80">
            <v>0</v>
          </cell>
          <cell r="BB80">
            <v>0</v>
          </cell>
          <cell r="BC80">
            <v>0</v>
          </cell>
          <cell r="BD80" t="str">
            <v xml:space="preserve"> </v>
          </cell>
          <cell r="BE80">
            <v>0</v>
          </cell>
          <cell r="BF80">
            <v>-400000</v>
          </cell>
          <cell r="BG80">
            <v>-27657.279999999999</v>
          </cell>
          <cell r="BH80">
            <v>0.93085680000000004</v>
          </cell>
          <cell r="BI80">
            <v>0</v>
          </cell>
          <cell r="BJ80">
            <v>0</v>
          </cell>
          <cell r="BK80">
            <v>0</v>
          </cell>
          <cell r="BL80" t="str">
            <v xml:space="preserve"> </v>
          </cell>
          <cell r="BM80">
            <v>0</v>
          </cell>
          <cell r="BN80">
            <v>0</v>
          </cell>
          <cell r="BO80">
            <v>-418720.01</v>
          </cell>
          <cell r="BP80" t="str">
            <v xml:space="preserve"> </v>
          </cell>
          <cell r="BQ80">
            <v>0</v>
          </cell>
          <cell r="BR80">
            <v>-95263381.629999995</v>
          </cell>
          <cell r="BS80">
            <v>-52185.88</v>
          </cell>
          <cell r="BT80">
            <v>0.99945219370646854</v>
          </cell>
          <cell r="BU80">
            <v>0</v>
          </cell>
          <cell r="BV80">
            <v>0</v>
          </cell>
          <cell r="BW80">
            <v>-15309826.060000001</v>
          </cell>
          <cell r="BX80" t="str">
            <v xml:space="preserve"> </v>
          </cell>
          <cell r="BY80">
            <v>0</v>
          </cell>
          <cell r="BZ80">
            <v>0</v>
          </cell>
          <cell r="CA80">
            <v>-10144212.060000001</v>
          </cell>
          <cell r="CB80" t="str">
            <v xml:space="preserve"> </v>
          </cell>
          <cell r="CC80">
            <v>0</v>
          </cell>
          <cell r="CD80">
            <v>-89359828.324699998</v>
          </cell>
          <cell r="CE80">
            <v>-14034065.33</v>
          </cell>
          <cell r="CF80">
            <v>0.8429488329027951</v>
          </cell>
          <cell r="CG80">
            <v>0</v>
          </cell>
          <cell r="CH80">
            <v>0</v>
          </cell>
          <cell r="CI80">
            <v>-15015.17</v>
          </cell>
          <cell r="CJ80" t="str">
            <v xml:space="preserve"> </v>
          </cell>
          <cell r="CK80">
            <v>0</v>
          </cell>
          <cell r="CL80">
            <v>0</v>
          </cell>
          <cell r="CM80">
            <v>0</v>
          </cell>
          <cell r="CN80" t="str">
            <v xml:space="preserve"> </v>
          </cell>
        </row>
        <row r="82">
          <cell r="B82">
            <v>37882480.950000003</v>
          </cell>
          <cell r="C82">
            <v>54339477.48249194</v>
          </cell>
          <cell r="D82">
            <v>0</v>
          </cell>
          <cell r="E82">
            <v>0</v>
          </cell>
          <cell r="F82">
            <v>35913911.140000001</v>
          </cell>
          <cell r="G82">
            <v>39338777.282491945</v>
          </cell>
          <cell r="H82">
            <v>0</v>
          </cell>
          <cell r="I82">
            <v>0</v>
          </cell>
          <cell r="J82">
            <v>19414890.949999999</v>
          </cell>
          <cell r="K82">
            <v>36476256.752491944</v>
          </cell>
          <cell r="L82">
            <v>0</v>
          </cell>
          <cell r="M82">
            <v>0</v>
          </cell>
          <cell r="N82">
            <v>12876420</v>
          </cell>
          <cell r="O82">
            <v>29749186.352491941</v>
          </cell>
          <cell r="P82">
            <v>0</v>
          </cell>
          <cell r="Q82">
            <v>0</v>
          </cell>
          <cell r="R82">
            <v>20327872.52</v>
          </cell>
          <cell r="S82">
            <v>37433195.802491948</v>
          </cell>
          <cell r="T82">
            <v>0</v>
          </cell>
          <cell r="U82">
            <v>0</v>
          </cell>
          <cell r="V82">
            <v>20261131.140000001</v>
          </cell>
          <cell r="W82">
            <v>32713961.312491946</v>
          </cell>
          <cell r="X82">
            <v>0</v>
          </cell>
          <cell r="Y82">
            <v>0</v>
          </cell>
          <cell r="Z82">
            <v>5545892.290000001</v>
          </cell>
          <cell r="AA82">
            <v>29991761.472491942</v>
          </cell>
          <cell r="AB82">
            <v>0</v>
          </cell>
          <cell r="AC82">
            <v>0</v>
          </cell>
          <cell r="AD82">
            <v>15139292.130000001</v>
          </cell>
          <cell r="AE82">
            <v>28240262.852491941</v>
          </cell>
          <cell r="AF82">
            <v>0</v>
          </cell>
          <cell r="AG82">
            <v>0</v>
          </cell>
          <cell r="AH82">
            <v>3625979.6100000013</v>
          </cell>
          <cell r="AI82">
            <v>32377992.032491941</v>
          </cell>
          <cell r="AJ82">
            <v>0</v>
          </cell>
          <cell r="AK82">
            <v>0</v>
          </cell>
          <cell r="AL82">
            <v>6019857.2800000012</v>
          </cell>
          <cell r="AM82">
            <v>27271303.482491944</v>
          </cell>
          <cell r="AN82">
            <v>0</v>
          </cell>
          <cell r="AO82">
            <v>0</v>
          </cell>
          <cell r="AP82">
            <v>5706030.4900000012</v>
          </cell>
          <cell r="AQ82">
            <v>40762434.072491936</v>
          </cell>
          <cell r="AR82">
            <v>0</v>
          </cell>
          <cell r="AS82">
            <v>0</v>
          </cell>
          <cell r="AT82">
            <v>7660080.5500000017</v>
          </cell>
          <cell r="AU82">
            <v>2317376.2824919438</v>
          </cell>
          <cell r="AV82">
            <v>0</v>
          </cell>
          <cell r="AW82">
            <v>0</v>
          </cell>
          <cell r="AX82">
            <v>5276302.2500000019</v>
          </cell>
          <cell r="AY82">
            <v>18570579.082491942</v>
          </cell>
          <cell r="AZ82">
            <v>0</v>
          </cell>
          <cell r="BA82">
            <v>0</v>
          </cell>
          <cell r="BB82">
            <v>4927995.9800000023</v>
          </cell>
          <cell r="BC82">
            <v>7014077.7724919422</v>
          </cell>
          <cell r="BD82">
            <v>0</v>
          </cell>
          <cell r="BE82">
            <v>0</v>
          </cell>
          <cell r="BF82">
            <v>5327995.9800000023</v>
          </cell>
          <cell r="BG82">
            <v>4174678.5424919412</v>
          </cell>
          <cell r="BH82">
            <v>0</v>
          </cell>
          <cell r="BI82">
            <v>0</v>
          </cell>
          <cell r="BJ82">
            <v>5301172.4600000028</v>
          </cell>
          <cell r="BK82">
            <v>3361307.1224919413</v>
          </cell>
          <cell r="BL82">
            <v>0</v>
          </cell>
          <cell r="BM82">
            <v>0</v>
          </cell>
          <cell r="BN82">
            <v>5278646.5900000026</v>
          </cell>
          <cell r="BO82">
            <v>3747237.6824919409</v>
          </cell>
          <cell r="BP82">
            <v>0</v>
          </cell>
          <cell r="BQ82">
            <v>0</v>
          </cell>
          <cell r="BR82">
            <v>100542028.22</v>
          </cell>
          <cell r="BS82">
            <v>514127.24249194103</v>
          </cell>
          <cell r="BT82">
            <v>0</v>
          </cell>
          <cell r="BU82">
            <v>0</v>
          </cell>
          <cell r="BV82">
            <v>99887207.238227993</v>
          </cell>
          <cell r="BW82">
            <v>15693533.43249194</v>
          </cell>
          <cell r="BX82">
            <v>0</v>
          </cell>
          <cell r="BY82">
            <v>0</v>
          </cell>
          <cell r="BZ82">
            <v>99821868.868227988</v>
          </cell>
          <cell r="CA82">
            <v>25772225.41249194</v>
          </cell>
          <cell r="CB82">
            <v>0</v>
          </cell>
          <cell r="CC82">
            <v>0</v>
          </cell>
          <cell r="CD82">
            <v>189181697.19292799</v>
          </cell>
          <cell r="CE82">
            <v>39799124.012491934</v>
          </cell>
          <cell r="CF82">
            <v>0</v>
          </cell>
          <cell r="CG82">
            <v>0</v>
          </cell>
          <cell r="CH82">
            <v>147274884.46265799</v>
          </cell>
          <cell r="CI82">
            <v>39348802.252491936</v>
          </cell>
          <cell r="CJ82">
            <v>0</v>
          </cell>
          <cell r="CK82">
            <v>0</v>
          </cell>
          <cell r="CL82">
            <v>147274884.46265799</v>
          </cell>
          <cell r="CM82">
            <v>39352990.642491944</v>
          </cell>
          <cell r="CN82">
            <v>0</v>
          </cell>
        </row>
        <row r="84">
          <cell r="B84">
            <v>0</v>
          </cell>
          <cell r="C84">
            <v>5434464.7432259601</v>
          </cell>
          <cell r="D84">
            <v>0</v>
          </cell>
          <cell r="E84">
            <v>0</v>
          </cell>
          <cell r="F84">
            <v>0</v>
          </cell>
          <cell r="G84">
            <v>5434416.2423979538</v>
          </cell>
          <cell r="H84">
            <v>0</v>
          </cell>
          <cell r="I84">
            <v>0</v>
          </cell>
          <cell r="J84">
            <v>0</v>
          </cell>
          <cell r="K84">
            <v>5424210.4832259603</v>
          </cell>
          <cell r="L84">
            <v>0</v>
          </cell>
          <cell r="M84">
            <v>0</v>
          </cell>
          <cell r="N84">
            <v>0</v>
          </cell>
          <cell r="O84">
            <v>5424210.483225964</v>
          </cell>
          <cell r="P84">
            <v>0</v>
          </cell>
          <cell r="Q84">
            <v>0</v>
          </cell>
          <cell r="R84">
            <v>0</v>
          </cell>
          <cell r="S84">
            <v>5411412.9532259628</v>
          </cell>
          <cell r="T84">
            <v>0</v>
          </cell>
          <cell r="U84">
            <v>0</v>
          </cell>
          <cell r="V84">
            <v>0</v>
          </cell>
          <cell r="W84">
            <v>6647758.0685549621</v>
          </cell>
          <cell r="X84">
            <v>0</v>
          </cell>
          <cell r="Y84">
            <v>0</v>
          </cell>
          <cell r="Z84">
            <v>0</v>
          </cell>
          <cell r="AA84">
            <v>6713953.152574962</v>
          </cell>
          <cell r="AB84">
            <v>0</v>
          </cell>
          <cell r="AC84">
            <v>0</v>
          </cell>
          <cell r="AD84">
            <v>0</v>
          </cell>
          <cell r="AE84">
            <v>18032862.451523967</v>
          </cell>
          <cell r="AF84">
            <v>0</v>
          </cell>
          <cell r="AG84">
            <v>0</v>
          </cell>
          <cell r="AH84">
            <v>0</v>
          </cell>
          <cell r="AI84">
            <v>17629404.975513969</v>
          </cell>
          <cell r="AJ84">
            <v>0</v>
          </cell>
          <cell r="AK84">
            <v>0</v>
          </cell>
          <cell r="AL84">
            <v>0</v>
          </cell>
          <cell r="AM84">
            <v>17577983.681513965</v>
          </cell>
          <cell r="AN84">
            <v>0</v>
          </cell>
          <cell r="AO84">
            <v>0</v>
          </cell>
          <cell r="AP84">
            <v>0</v>
          </cell>
          <cell r="AQ84">
            <v>1091098.6815139647</v>
          </cell>
          <cell r="AR84">
            <v>0</v>
          </cell>
          <cell r="AS84">
            <v>0</v>
          </cell>
          <cell r="AT84">
            <v>0</v>
          </cell>
          <cell r="AU84">
            <v>41216158.900673971</v>
          </cell>
          <cell r="AV84">
            <v>0</v>
          </cell>
          <cell r="AW84">
            <v>0</v>
          </cell>
          <cell r="AX84">
            <v>0</v>
          </cell>
          <cell r="AY84">
            <v>274813.4200739722</v>
          </cell>
          <cell r="AZ84">
            <v>0</v>
          </cell>
          <cell r="BA84">
            <v>0</v>
          </cell>
          <cell r="BB84">
            <v>0</v>
          </cell>
          <cell r="BC84">
            <v>245337.58847397225</v>
          </cell>
          <cell r="BD84">
            <v>0</v>
          </cell>
          <cell r="BE84">
            <v>0</v>
          </cell>
          <cell r="BF84">
            <v>0</v>
          </cell>
          <cell r="BG84">
            <v>235597.1584739727</v>
          </cell>
          <cell r="BH84">
            <v>0</v>
          </cell>
          <cell r="BI84">
            <v>0</v>
          </cell>
          <cell r="BJ84">
            <v>0</v>
          </cell>
          <cell r="BK84">
            <v>235597.1584739727</v>
          </cell>
          <cell r="BL84">
            <v>0</v>
          </cell>
          <cell r="BM84">
            <v>0</v>
          </cell>
          <cell r="BN84">
            <v>0</v>
          </cell>
          <cell r="BO84">
            <v>27319060.583993975</v>
          </cell>
          <cell r="BP84">
            <v>0</v>
          </cell>
          <cell r="BQ84">
            <v>0</v>
          </cell>
          <cell r="BR84">
            <v>0</v>
          </cell>
          <cell r="BS84">
            <v>27236409.085684963</v>
          </cell>
          <cell r="BT84">
            <v>0</v>
          </cell>
          <cell r="BU84">
            <v>0</v>
          </cell>
          <cell r="BV84">
            <v>0</v>
          </cell>
          <cell r="BW84">
            <v>5159107.8511699578</v>
          </cell>
          <cell r="BX84">
            <v>0</v>
          </cell>
          <cell r="BY84">
            <v>0</v>
          </cell>
          <cell r="BZ84">
            <v>0</v>
          </cell>
          <cell r="CA84">
            <v>48591873.967219964</v>
          </cell>
          <cell r="CB84">
            <v>0</v>
          </cell>
          <cell r="CC84">
            <v>0</v>
          </cell>
          <cell r="CD84">
            <v>0</v>
          </cell>
          <cell r="CE84">
            <v>48592278.777219966</v>
          </cell>
          <cell r="CF84">
            <v>0</v>
          </cell>
          <cell r="CG84">
            <v>0</v>
          </cell>
          <cell r="CH84">
            <v>0</v>
          </cell>
          <cell r="CI84">
            <v>10214708.707564982</v>
          </cell>
          <cell r="CJ84">
            <v>0</v>
          </cell>
          <cell r="CK84">
            <v>0</v>
          </cell>
          <cell r="CL84">
            <v>0</v>
          </cell>
          <cell r="CM84">
            <v>-9779524.1724350173</v>
          </cell>
          <cell r="CN84">
            <v>0</v>
          </cell>
        </row>
        <row r="86">
          <cell r="B86">
            <v>37882480.950000003</v>
          </cell>
          <cell r="C86">
            <v>59773942.225717902</v>
          </cell>
          <cell r="D86">
            <v>0</v>
          </cell>
          <cell r="E86">
            <v>0</v>
          </cell>
          <cell r="F86">
            <v>35913911.140000001</v>
          </cell>
          <cell r="G86">
            <v>44773193.524889901</v>
          </cell>
          <cell r="H86">
            <v>0</v>
          </cell>
          <cell r="I86">
            <v>0</v>
          </cell>
          <cell r="J86">
            <v>19414890.949999999</v>
          </cell>
          <cell r="K86">
            <v>41900467.235717908</v>
          </cell>
          <cell r="L86">
            <v>0</v>
          </cell>
          <cell r="M86">
            <v>0</v>
          </cell>
          <cell r="N86">
            <v>12876420</v>
          </cell>
          <cell r="O86">
            <v>35173396.835717902</v>
          </cell>
          <cell r="P86">
            <v>0</v>
          </cell>
          <cell r="Q86">
            <v>0</v>
          </cell>
          <cell r="R86">
            <v>20327872.52</v>
          </cell>
          <cell r="S86">
            <v>42844608.755717911</v>
          </cell>
          <cell r="T86">
            <v>0</v>
          </cell>
          <cell r="U86">
            <v>0</v>
          </cell>
          <cell r="V86">
            <v>20261131.140000001</v>
          </cell>
          <cell r="W86">
            <v>39361719.381046906</v>
          </cell>
          <cell r="X86">
            <v>0</v>
          </cell>
          <cell r="Y86">
            <v>0</v>
          </cell>
          <cell r="Z86">
            <v>5545892.290000001</v>
          </cell>
          <cell r="AA86">
            <v>36705714.625066906</v>
          </cell>
          <cell r="AB86">
            <v>0</v>
          </cell>
          <cell r="AC86">
            <v>0</v>
          </cell>
          <cell r="AD86">
            <v>15139292.130000001</v>
          </cell>
          <cell r="AE86">
            <v>46273125.304015905</v>
          </cell>
          <cell r="AF86">
            <v>0</v>
          </cell>
          <cell r="AG86">
            <v>0</v>
          </cell>
          <cell r="AH86">
            <v>3625979.6100000013</v>
          </cell>
          <cell r="AI86">
            <v>50007397.00800591</v>
          </cell>
          <cell r="AJ86">
            <v>0</v>
          </cell>
          <cell r="AK86">
            <v>0</v>
          </cell>
          <cell r="AL86">
            <v>6019857.2800000012</v>
          </cell>
          <cell r="AM86">
            <v>44849287.164005905</v>
          </cell>
          <cell r="AN86">
            <v>0</v>
          </cell>
          <cell r="AO86">
            <v>0</v>
          </cell>
          <cell r="AP86">
            <v>5706030.4900000012</v>
          </cell>
          <cell r="AQ86">
            <v>41853532.754005902</v>
          </cell>
          <cell r="AR86">
            <v>0</v>
          </cell>
          <cell r="AS86">
            <v>0</v>
          </cell>
          <cell r="AT86">
            <v>7660080.5500000017</v>
          </cell>
          <cell r="AU86">
            <v>43533535.183165915</v>
          </cell>
          <cell r="AV86">
            <v>0</v>
          </cell>
          <cell r="AW86">
            <v>0</v>
          </cell>
          <cell r="AX86">
            <v>5276302.2500000019</v>
          </cell>
          <cell r="AY86">
            <v>18845392.502565913</v>
          </cell>
          <cell r="AZ86">
            <v>0</v>
          </cell>
          <cell r="BA86">
            <v>0</v>
          </cell>
          <cell r="BB86">
            <v>4927995.9800000023</v>
          </cell>
          <cell r="BC86">
            <v>7259415.3609659141</v>
          </cell>
          <cell r="BD86">
            <v>0</v>
          </cell>
          <cell r="BE86">
            <v>0</v>
          </cell>
          <cell r="BF86">
            <v>5327995.9800000023</v>
          </cell>
          <cell r="BG86">
            <v>4410275.7009659139</v>
          </cell>
          <cell r="BH86">
            <v>0</v>
          </cell>
          <cell r="BI86">
            <v>0</v>
          </cell>
          <cell r="BJ86">
            <v>5301172.4600000028</v>
          </cell>
          <cell r="BK86">
            <v>3596904.280965914</v>
          </cell>
          <cell r="BL86">
            <v>0</v>
          </cell>
          <cell r="BM86">
            <v>0</v>
          </cell>
          <cell r="BN86">
            <v>5278646.5900000026</v>
          </cell>
          <cell r="BO86">
            <v>31066298.266485915</v>
          </cell>
          <cell r="BP86">
            <v>0</v>
          </cell>
          <cell r="BQ86">
            <v>0</v>
          </cell>
          <cell r="BR86">
            <v>100542028.22</v>
          </cell>
          <cell r="BS86">
            <v>27750536.328176904</v>
          </cell>
          <cell r="BT86">
            <v>0</v>
          </cell>
          <cell r="BU86">
            <v>0</v>
          </cell>
          <cell r="BV86">
            <v>99887207.238227993</v>
          </cell>
          <cell r="BW86">
            <v>20852641.283661898</v>
          </cell>
          <cell r="BX86">
            <v>0</v>
          </cell>
          <cell r="BY86">
            <v>0</v>
          </cell>
          <cell r="BZ86">
            <v>99821868.868227988</v>
          </cell>
          <cell r="CA86">
            <v>74364099.379711896</v>
          </cell>
          <cell r="CB86">
            <v>0</v>
          </cell>
          <cell r="CC86">
            <v>0</v>
          </cell>
          <cell r="CD86">
            <v>189181697.19292799</v>
          </cell>
          <cell r="CE86">
            <v>88391402.789711893</v>
          </cell>
          <cell r="CF86">
            <v>0</v>
          </cell>
          <cell r="CG86">
            <v>0</v>
          </cell>
          <cell r="CH86">
            <v>147274884.46265799</v>
          </cell>
          <cell r="CI86">
            <v>49563510.960056916</v>
          </cell>
          <cell r="CJ86">
            <v>0</v>
          </cell>
          <cell r="CK86">
            <v>0</v>
          </cell>
          <cell r="CL86">
            <v>147274884.46265799</v>
          </cell>
          <cell r="CM86">
            <v>29573466.470056929</v>
          </cell>
          <cell r="CN86">
            <v>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- FL.01"/>
      <sheetName val="FATURAMENTO DIRETO - FL.01A"/>
      <sheetName val="MATRIZ DE RISCO - FL.01B"/>
      <sheetName val="CALCULOS E PREMISSAS - FL.01C"/>
      <sheetName val="ADM. OBRA - FL.02"/>
      <sheetName val="EQUIPAMENTOS - FL.03"/>
      <sheetName val="EQUIPAMENTOS - ANEXO - FL.04 "/>
      <sheetName val="CANTEIRO E SER. GERAIS  - FL.05"/>
      <sheetName val="CANT. SER. GER. - ANEXO - FL.06"/>
      <sheetName val="CANT. SER. GER. - ENRG. - FL.07"/>
      <sheetName val="DIMENS. ESTR. EQUIPAMENTO-FL.08"/>
      <sheetName val="DISTRIBUIÇÃO DE CUSTOS - FL.09"/>
      <sheetName val="Modelo de BDI - FL.10"/>
      <sheetName val="Fluxo"/>
      <sheetName val="VALOR AGREGADO - H. EXTRA FL.11"/>
      <sheetName val="TRANSPORTE - REFEIÇÕES - FL.12"/>
      <sheetName val="EPI - CD  - FL.13"/>
      <sheetName val="EXAMES MÉDICO - MOB.ALOJ.-FL.14"/>
      <sheetName val="CUSTO SALÁRIOS - FL.15"/>
      <sheetName val="Custo horário equipamentos"/>
      <sheetName val="Manutenção equipamentos"/>
      <sheetName val="Transporte equipamentos"/>
      <sheetName val="Tabelas"/>
      <sheetName val="Tabela H.H."/>
      <sheetName val="Fechamento com aditivo"/>
    </sheetNames>
    <sheetDataSet>
      <sheetData sheetId="0">
        <row r="36">
          <cell r="U36">
            <v>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1Ano"/>
      <sheetName val="Contratos"/>
      <sheetName val="Exp_Garantia"/>
      <sheetName val="Exposição"/>
      <sheetName val="Collar"/>
      <sheetName val="Comerc"/>
      <sheetName val="Preço CCEE"/>
      <sheetName val="Sazo"/>
      <sheetName val="Indices"/>
      <sheetName val="Agentes"/>
      <sheetName val="Sinercom"/>
      <sheetName val="CNPJs"/>
      <sheetName val="MW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>
            <v>37742</v>
          </cell>
          <cell r="B4">
            <v>7.3</v>
          </cell>
          <cell r="C4">
            <v>7.3</v>
          </cell>
          <cell r="D4">
            <v>6.34</v>
          </cell>
          <cell r="E4">
            <v>6.23</v>
          </cell>
        </row>
        <row r="5">
          <cell r="A5">
            <v>37773</v>
          </cell>
          <cell r="B5">
            <v>11.22</v>
          </cell>
          <cell r="C5">
            <v>11.22</v>
          </cell>
          <cell r="D5">
            <v>10.53</v>
          </cell>
          <cell r="E5">
            <v>10.43</v>
          </cell>
        </row>
        <row r="6">
          <cell r="A6">
            <v>37803</v>
          </cell>
          <cell r="B6">
            <v>13.13</v>
          </cell>
          <cell r="C6">
            <v>13.92</v>
          </cell>
          <cell r="D6">
            <v>9.8699999999999992</v>
          </cell>
          <cell r="E6">
            <v>13.1</v>
          </cell>
        </row>
        <row r="7">
          <cell r="A7">
            <v>37834</v>
          </cell>
          <cell r="B7">
            <v>16.95</v>
          </cell>
          <cell r="C7">
            <v>18.559999999999999</v>
          </cell>
          <cell r="D7">
            <v>13.37</v>
          </cell>
          <cell r="E7">
            <v>16.89</v>
          </cell>
        </row>
        <row r="8">
          <cell r="A8">
            <v>37865</v>
          </cell>
          <cell r="B8">
            <v>18.3</v>
          </cell>
          <cell r="C8">
            <v>20.52</v>
          </cell>
          <cell r="D8">
            <v>15.44</v>
          </cell>
          <cell r="E8">
            <v>18.3</v>
          </cell>
        </row>
        <row r="9">
          <cell r="A9">
            <v>37895</v>
          </cell>
          <cell r="B9">
            <v>25.82</v>
          </cell>
          <cell r="C9">
            <v>26.3</v>
          </cell>
          <cell r="D9">
            <v>19.88</v>
          </cell>
          <cell r="E9">
            <v>25.73</v>
          </cell>
        </row>
        <row r="10">
          <cell r="A10">
            <v>37926</v>
          </cell>
          <cell r="B10">
            <v>28.03</v>
          </cell>
          <cell r="C10">
            <v>29.85</v>
          </cell>
          <cell r="D10">
            <v>24.7</v>
          </cell>
          <cell r="E10">
            <v>27.91</v>
          </cell>
        </row>
        <row r="11">
          <cell r="A11">
            <v>37956</v>
          </cell>
          <cell r="B11">
            <v>20.18</v>
          </cell>
          <cell r="C11">
            <v>20.18</v>
          </cell>
          <cell r="D11">
            <v>49.41</v>
          </cell>
          <cell r="E11">
            <v>19.93</v>
          </cell>
        </row>
        <row r="12">
          <cell r="A12">
            <v>37987</v>
          </cell>
          <cell r="B12">
            <v>23.68</v>
          </cell>
          <cell r="C12">
            <v>23.68</v>
          </cell>
          <cell r="D12">
            <v>294.08999999999997</v>
          </cell>
          <cell r="E12">
            <v>21.48</v>
          </cell>
        </row>
        <row r="13">
          <cell r="A13">
            <v>38018</v>
          </cell>
          <cell r="B13">
            <v>18.59</v>
          </cell>
          <cell r="C13">
            <v>18.59</v>
          </cell>
          <cell r="D13">
            <v>18.59</v>
          </cell>
          <cell r="E13">
            <v>18.59</v>
          </cell>
        </row>
        <row r="14">
          <cell r="A14">
            <v>38047</v>
          </cell>
          <cell r="B14">
            <v>18.59</v>
          </cell>
          <cell r="C14">
            <v>18.59</v>
          </cell>
          <cell r="D14">
            <v>18.59</v>
          </cell>
          <cell r="E14">
            <v>18.59</v>
          </cell>
        </row>
        <row r="15">
          <cell r="A15">
            <v>38078</v>
          </cell>
          <cell r="B15">
            <v>18.59</v>
          </cell>
          <cell r="C15">
            <v>18.59</v>
          </cell>
          <cell r="D15">
            <v>18.59</v>
          </cell>
          <cell r="E15">
            <v>18.59</v>
          </cell>
        </row>
        <row r="16">
          <cell r="A16">
            <v>38108</v>
          </cell>
          <cell r="B16">
            <v>18.59</v>
          </cell>
          <cell r="C16">
            <v>18.59</v>
          </cell>
          <cell r="D16">
            <v>18.59</v>
          </cell>
          <cell r="E16">
            <v>18.59</v>
          </cell>
        </row>
        <row r="17">
          <cell r="A17">
            <v>38139</v>
          </cell>
          <cell r="B17">
            <v>18.59</v>
          </cell>
          <cell r="C17">
            <v>18.59</v>
          </cell>
          <cell r="D17">
            <v>18.59</v>
          </cell>
          <cell r="E17">
            <v>18.59</v>
          </cell>
        </row>
        <row r="18">
          <cell r="A18">
            <v>38169</v>
          </cell>
          <cell r="B18">
            <v>18.59</v>
          </cell>
          <cell r="C18">
            <v>18.59</v>
          </cell>
          <cell r="D18">
            <v>18.59</v>
          </cell>
          <cell r="E18">
            <v>18.59</v>
          </cell>
        </row>
        <row r="19">
          <cell r="A19">
            <v>38200</v>
          </cell>
          <cell r="B19">
            <v>18.59</v>
          </cell>
          <cell r="C19">
            <v>18.59</v>
          </cell>
          <cell r="D19">
            <v>18.59</v>
          </cell>
          <cell r="E19">
            <v>18.59</v>
          </cell>
        </row>
        <row r="20">
          <cell r="A20">
            <v>38231</v>
          </cell>
          <cell r="B20">
            <v>18.59</v>
          </cell>
          <cell r="C20">
            <v>18.59</v>
          </cell>
          <cell r="D20">
            <v>18.59</v>
          </cell>
          <cell r="E20">
            <v>18.59</v>
          </cell>
        </row>
        <row r="21">
          <cell r="A21">
            <v>38261</v>
          </cell>
          <cell r="B21">
            <v>18.75</v>
          </cell>
          <cell r="C21">
            <v>18.75</v>
          </cell>
          <cell r="D21">
            <v>18.59</v>
          </cell>
          <cell r="E21">
            <v>18.75</v>
          </cell>
        </row>
        <row r="22">
          <cell r="A22">
            <v>38292</v>
          </cell>
          <cell r="B22">
            <v>18.59</v>
          </cell>
          <cell r="C22">
            <v>18.59</v>
          </cell>
          <cell r="D22">
            <v>18.59</v>
          </cell>
          <cell r="E22">
            <v>18.59</v>
          </cell>
        </row>
        <row r="23">
          <cell r="A23">
            <v>38322</v>
          </cell>
          <cell r="B23">
            <v>18.59</v>
          </cell>
          <cell r="C23">
            <v>18.59</v>
          </cell>
          <cell r="D23">
            <v>18.59</v>
          </cell>
          <cell r="E23">
            <v>18.59</v>
          </cell>
        </row>
        <row r="24">
          <cell r="A24">
            <v>38353</v>
          </cell>
          <cell r="B24">
            <v>18.329999999999998</v>
          </cell>
          <cell r="C24">
            <v>18.329999999999998</v>
          </cell>
          <cell r="D24">
            <v>18.329999999999998</v>
          </cell>
          <cell r="E24">
            <v>18.329999999999998</v>
          </cell>
        </row>
        <row r="25">
          <cell r="A25">
            <v>38384</v>
          </cell>
          <cell r="B25">
            <v>18.329999999999998</v>
          </cell>
          <cell r="C25">
            <v>18.989999999999998</v>
          </cell>
          <cell r="D25">
            <v>18.329999999999998</v>
          </cell>
          <cell r="E25">
            <v>18.329999999999998</v>
          </cell>
        </row>
        <row r="26">
          <cell r="A26">
            <v>38412</v>
          </cell>
          <cell r="B26">
            <v>18.329999999999998</v>
          </cell>
          <cell r="C26">
            <v>26.78</v>
          </cell>
          <cell r="D26">
            <v>18.329999999999998</v>
          </cell>
          <cell r="E26">
            <v>18.329999999999998</v>
          </cell>
        </row>
        <row r="27">
          <cell r="A27">
            <v>38443</v>
          </cell>
          <cell r="B27">
            <v>24.88</v>
          </cell>
          <cell r="C27">
            <v>83.97</v>
          </cell>
          <cell r="D27">
            <v>18.329999999999998</v>
          </cell>
          <cell r="E27">
            <v>18.87</v>
          </cell>
        </row>
        <row r="28">
          <cell r="A28">
            <v>38473</v>
          </cell>
          <cell r="B28">
            <v>43.96</v>
          </cell>
          <cell r="C28">
            <v>79.349999999999994</v>
          </cell>
          <cell r="D28">
            <v>18.329999999999998</v>
          </cell>
          <cell r="E28">
            <v>20.28</v>
          </cell>
        </row>
        <row r="29">
          <cell r="A29">
            <v>38504</v>
          </cell>
          <cell r="B29">
            <v>26.45</v>
          </cell>
          <cell r="C29">
            <v>24.07</v>
          </cell>
          <cell r="D29">
            <v>18.329999999999998</v>
          </cell>
          <cell r="E29">
            <v>25.42</v>
          </cell>
        </row>
        <row r="30">
          <cell r="A30">
            <v>38534</v>
          </cell>
          <cell r="B30">
            <v>31.74</v>
          </cell>
          <cell r="C30">
            <v>31.56</v>
          </cell>
          <cell r="D30">
            <v>18.329999999999998</v>
          </cell>
          <cell r="E30">
            <v>31.74</v>
          </cell>
        </row>
        <row r="31">
          <cell r="A31">
            <v>38565</v>
          </cell>
          <cell r="B31">
            <v>34.51</v>
          </cell>
          <cell r="C31">
            <v>34.51</v>
          </cell>
          <cell r="D31">
            <v>18.5</v>
          </cell>
          <cell r="E31">
            <v>34.51</v>
          </cell>
        </row>
        <row r="32">
          <cell r="A32">
            <v>38596</v>
          </cell>
          <cell r="B32">
            <v>31.94</v>
          </cell>
          <cell r="C32">
            <v>29.42</v>
          </cell>
          <cell r="D32">
            <v>18.399999999999999</v>
          </cell>
          <cell r="E32">
            <v>31.94</v>
          </cell>
        </row>
        <row r="33">
          <cell r="A33">
            <v>38626</v>
          </cell>
          <cell r="B33">
            <v>43.12</v>
          </cell>
          <cell r="C33">
            <v>18.829999999999998</v>
          </cell>
          <cell r="D33">
            <v>18.86</v>
          </cell>
          <cell r="E33">
            <v>43.12</v>
          </cell>
        </row>
        <row r="34">
          <cell r="A34">
            <v>38657</v>
          </cell>
          <cell r="B34">
            <v>35.729999999999997</v>
          </cell>
          <cell r="C34">
            <v>24.17</v>
          </cell>
          <cell r="D34">
            <v>19.79</v>
          </cell>
          <cell r="E34">
            <v>35.729999999999997</v>
          </cell>
        </row>
        <row r="35">
          <cell r="A35">
            <v>38687</v>
          </cell>
          <cell r="B35">
            <v>19.2</v>
          </cell>
          <cell r="C35">
            <v>19.190000000000001</v>
          </cell>
          <cell r="D35">
            <v>18.399999999999999</v>
          </cell>
          <cell r="E35">
            <v>19.2</v>
          </cell>
        </row>
        <row r="36">
          <cell r="A36">
            <v>38718</v>
          </cell>
          <cell r="B36">
            <v>28.64</v>
          </cell>
          <cell r="C36">
            <v>28.78</v>
          </cell>
          <cell r="D36">
            <v>19.14</v>
          </cell>
          <cell r="E36">
            <v>19.14</v>
          </cell>
        </row>
        <row r="37">
          <cell r="A37">
            <v>38749</v>
          </cell>
          <cell r="B37">
            <v>58.02</v>
          </cell>
          <cell r="C37">
            <v>63.63</v>
          </cell>
          <cell r="D37">
            <v>37.619999999999997</v>
          </cell>
          <cell r="E37">
            <v>29.2</v>
          </cell>
        </row>
        <row r="38">
          <cell r="A38">
            <v>38777</v>
          </cell>
          <cell r="B38">
            <v>28.56</v>
          </cell>
          <cell r="C38">
            <v>42.67</v>
          </cell>
          <cell r="D38">
            <v>36.1</v>
          </cell>
          <cell r="E38">
            <v>18.940000000000001</v>
          </cell>
        </row>
        <row r="39">
          <cell r="A39">
            <v>38808</v>
          </cell>
          <cell r="B39">
            <v>20.87</v>
          </cell>
          <cell r="C39">
            <v>21.06</v>
          </cell>
          <cell r="D39">
            <v>16.920000000000002</v>
          </cell>
          <cell r="E39">
            <v>16.920000000000002</v>
          </cell>
        </row>
        <row r="40">
          <cell r="A40">
            <v>38838</v>
          </cell>
          <cell r="B40">
            <v>51.91</v>
          </cell>
          <cell r="C40">
            <v>52.51</v>
          </cell>
          <cell r="D40">
            <v>19.79</v>
          </cell>
          <cell r="E40">
            <v>16.97</v>
          </cell>
        </row>
        <row r="41">
          <cell r="A41">
            <v>38869</v>
          </cell>
          <cell r="B41">
            <v>67.89</v>
          </cell>
          <cell r="C41">
            <v>70.010000000000005</v>
          </cell>
          <cell r="D41">
            <v>23.44</v>
          </cell>
          <cell r="E41">
            <v>44.84</v>
          </cell>
        </row>
        <row r="42">
          <cell r="A42">
            <v>38899</v>
          </cell>
          <cell r="B42">
            <v>90.9</v>
          </cell>
          <cell r="C42">
            <v>91.44</v>
          </cell>
          <cell r="D42">
            <v>30.61</v>
          </cell>
          <cell r="E42">
            <v>90.9</v>
          </cell>
        </row>
        <row r="43">
          <cell r="A43">
            <v>38930</v>
          </cell>
          <cell r="B43">
            <v>104.98</v>
          </cell>
          <cell r="C43">
            <v>105.19</v>
          </cell>
          <cell r="D43">
            <v>51.94</v>
          </cell>
          <cell r="E43">
            <v>104.98</v>
          </cell>
        </row>
        <row r="44">
          <cell r="A44">
            <v>38961</v>
          </cell>
          <cell r="B44">
            <v>123.88</v>
          </cell>
          <cell r="C44">
            <v>123.88</v>
          </cell>
          <cell r="D44">
            <v>68.56</v>
          </cell>
          <cell r="E44">
            <v>123.88</v>
          </cell>
        </row>
        <row r="45">
          <cell r="A45">
            <v>38991</v>
          </cell>
          <cell r="B45">
            <v>92.42</v>
          </cell>
          <cell r="C45">
            <v>92.42</v>
          </cell>
          <cell r="D45">
            <v>46.25</v>
          </cell>
          <cell r="E45">
            <v>92.42</v>
          </cell>
        </row>
        <row r="46">
          <cell r="A46">
            <v>39022</v>
          </cell>
          <cell r="B46">
            <v>80.819999999999993</v>
          </cell>
          <cell r="C46">
            <v>80.819999999999993</v>
          </cell>
          <cell r="D46">
            <v>24.4</v>
          </cell>
          <cell r="E46">
            <v>80.819999999999993</v>
          </cell>
        </row>
        <row r="47">
          <cell r="A47">
            <v>39052</v>
          </cell>
          <cell r="B47">
            <v>58.75</v>
          </cell>
          <cell r="C47">
            <v>59.18</v>
          </cell>
          <cell r="D47">
            <v>17.579999999999998</v>
          </cell>
          <cell r="E47">
            <v>45.23</v>
          </cell>
        </row>
        <row r="48">
          <cell r="A48">
            <v>39083</v>
          </cell>
          <cell r="B48">
            <v>22.62</v>
          </cell>
          <cell r="C48">
            <v>26.28</v>
          </cell>
          <cell r="D48">
            <v>17.59</v>
          </cell>
          <cell r="E48">
            <v>17.59</v>
          </cell>
        </row>
        <row r="49">
          <cell r="A49">
            <v>39114</v>
          </cell>
          <cell r="B49">
            <v>17.59</v>
          </cell>
          <cell r="C49">
            <v>17.59</v>
          </cell>
          <cell r="D49">
            <v>17.59</v>
          </cell>
          <cell r="E49">
            <v>17.59</v>
          </cell>
        </row>
        <row r="50">
          <cell r="A50">
            <v>39142</v>
          </cell>
          <cell r="B50">
            <v>17.59</v>
          </cell>
          <cell r="C50">
            <v>17.59</v>
          </cell>
          <cell r="D50">
            <v>17.59</v>
          </cell>
          <cell r="E50">
            <v>17.59</v>
          </cell>
        </row>
        <row r="51">
          <cell r="A51">
            <v>39173</v>
          </cell>
          <cell r="B51">
            <v>49.36</v>
          </cell>
          <cell r="C51">
            <v>49.05</v>
          </cell>
          <cell r="D51">
            <v>28.07</v>
          </cell>
          <cell r="E51">
            <v>24.25</v>
          </cell>
        </row>
        <row r="52">
          <cell r="A52">
            <v>39203</v>
          </cell>
          <cell r="B52">
            <v>59.96</v>
          </cell>
          <cell r="C52">
            <v>23.48</v>
          </cell>
          <cell r="D52">
            <v>53.37</v>
          </cell>
          <cell r="E52">
            <v>53.37</v>
          </cell>
        </row>
        <row r="53">
          <cell r="A53">
            <v>39234</v>
          </cell>
          <cell r="B53">
            <v>97.15</v>
          </cell>
          <cell r="C53">
            <v>59.42</v>
          </cell>
          <cell r="D53">
            <v>97.19</v>
          </cell>
          <cell r="E53">
            <v>97.35</v>
          </cell>
        </row>
        <row r="54">
          <cell r="A54">
            <v>39264</v>
          </cell>
          <cell r="B54">
            <v>122.59</v>
          </cell>
          <cell r="C54">
            <v>122.19</v>
          </cell>
          <cell r="D54">
            <v>118.94</v>
          </cell>
          <cell r="E54">
            <v>122.87</v>
          </cell>
        </row>
        <row r="55">
          <cell r="A55">
            <v>39295</v>
          </cell>
          <cell r="B55">
            <v>39.270000000000003</v>
          </cell>
          <cell r="C55">
            <v>36.130000000000003</v>
          </cell>
          <cell r="D55">
            <v>45.81</v>
          </cell>
          <cell r="E55">
            <v>44.36</v>
          </cell>
        </row>
        <row r="56">
          <cell r="A56">
            <v>39326</v>
          </cell>
          <cell r="B56">
            <v>149.53</v>
          </cell>
          <cell r="C56">
            <v>149.80000000000001</v>
          </cell>
          <cell r="D56">
            <v>149.11000000000001</v>
          </cell>
          <cell r="E56">
            <v>149.53</v>
          </cell>
        </row>
        <row r="57">
          <cell r="A57">
            <v>39356</v>
          </cell>
          <cell r="B57">
            <v>198.13</v>
          </cell>
          <cell r="C57">
            <v>198.13</v>
          </cell>
          <cell r="D57">
            <v>197.45</v>
          </cell>
          <cell r="E57">
            <v>198.13</v>
          </cell>
        </row>
        <row r="58">
          <cell r="A58">
            <v>39387</v>
          </cell>
          <cell r="B58">
            <v>185.11</v>
          </cell>
          <cell r="C58">
            <v>185.11</v>
          </cell>
          <cell r="D58">
            <v>185.11</v>
          </cell>
          <cell r="E58">
            <v>185.11</v>
          </cell>
        </row>
        <row r="59">
          <cell r="A59">
            <v>39417</v>
          </cell>
          <cell r="B59">
            <v>204.93</v>
          </cell>
          <cell r="C59">
            <v>204.93</v>
          </cell>
          <cell r="D59">
            <v>204.93</v>
          </cell>
          <cell r="E59">
            <v>204.93</v>
          </cell>
        </row>
        <row r="60">
          <cell r="A60">
            <v>39448</v>
          </cell>
          <cell r="B60">
            <v>502.45</v>
          </cell>
          <cell r="C60">
            <v>502.45</v>
          </cell>
          <cell r="D60">
            <v>497.61</v>
          </cell>
          <cell r="E60">
            <v>502.45</v>
          </cell>
        </row>
        <row r="61">
          <cell r="A61">
            <v>39479</v>
          </cell>
          <cell r="B61">
            <v>200.42</v>
          </cell>
          <cell r="C61">
            <v>200.65</v>
          </cell>
          <cell r="D61">
            <v>214.37</v>
          </cell>
          <cell r="E61">
            <v>200.43</v>
          </cell>
        </row>
        <row r="62">
          <cell r="A62">
            <v>39508</v>
          </cell>
          <cell r="B62">
            <v>124.7</v>
          </cell>
          <cell r="C62">
            <v>127.41</v>
          </cell>
          <cell r="D62">
            <v>123.24</v>
          </cell>
          <cell r="E62">
            <v>117.67</v>
          </cell>
        </row>
        <row r="63">
          <cell r="A63">
            <v>39539</v>
          </cell>
          <cell r="B63">
            <v>68.8</v>
          </cell>
          <cell r="C63">
            <v>72.12</v>
          </cell>
          <cell r="D63">
            <v>71.92</v>
          </cell>
          <cell r="E63">
            <v>50.97</v>
          </cell>
        </row>
        <row r="64">
          <cell r="A64">
            <v>39569</v>
          </cell>
          <cell r="B64">
            <v>34.18</v>
          </cell>
          <cell r="C64">
            <v>34.19</v>
          </cell>
          <cell r="D64">
            <v>34.42</v>
          </cell>
          <cell r="E64">
            <v>27.61</v>
          </cell>
        </row>
        <row r="65">
          <cell r="A65">
            <v>39600</v>
          </cell>
          <cell r="B65">
            <v>76.2</v>
          </cell>
          <cell r="C65">
            <v>76.2</v>
          </cell>
          <cell r="D65">
            <v>75.34</v>
          </cell>
          <cell r="E65">
            <v>75.34</v>
          </cell>
        </row>
        <row r="66">
          <cell r="A66">
            <v>39630</v>
          </cell>
          <cell r="B66">
            <v>108.42</v>
          </cell>
          <cell r="C66">
            <v>108.42</v>
          </cell>
          <cell r="D66">
            <v>108.42</v>
          </cell>
          <cell r="E66">
            <v>108.42</v>
          </cell>
        </row>
        <row r="67">
          <cell r="A67">
            <v>39661</v>
          </cell>
          <cell r="B67">
            <v>102.79</v>
          </cell>
          <cell r="C67">
            <v>101.21</v>
          </cell>
          <cell r="D67">
            <v>102.79</v>
          </cell>
          <cell r="E67">
            <v>102.79</v>
          </cell>
        </row>
        <row r="68">
          <cell r="A68">
            <v>39692</v>
          </cell>
          <cell r="B68">
            <v>109.93</v>
          </cell>
          <cell r="C68">
            <v>109.4</v>
          </cell>
          <cell r="D68">
            <v>109.91</v>
          </cell>
          <cell r="E68">
            <v>109.93</v>
          </cell>
        </row>
        <row r="69">
          <cell r="A69">
            <v>39722</v>
          </cell>
          <cell r="B69">
            <v>92.43</v>
          </cell>
          <cell r="C69">
            <v>92.17</v>
          </cell>
          <cell r="D69">
            <v>92.43</v>
          </cell>
          <cell r="E69">
            <v>92.43</v>
          </cell>
        </row>
        <row r="70">
          <cell r="A70">
            <v>39753</v>
          </cell>
          <cell r="B70">
            <v>106.14</v>
          </cell>
          <cell r="C70">
            <v>93.77</v>
          </cell>
          <cell r="D70">
            <v>106.14</v>
          </cell>
          <cell r="E70">
            <v>106.14</v>
          </cell>
        </row>
        <row r="71">
          <cell r="A71">
            <v>39783</v>
          </cell>
          <cell r="B71">
            <v>96.97</v>
          </cell>
          <cell r="C71">
            <v>96.93</v>
          </cell>
          <cell r="D71">
            <v>96.97</v>
          </cell>
          <cell r="E71">
            <v>96.97</v>
          </cell>
        </row>
        <row r="72">
          <cell r="A72">
            <v>39814</v>
          </cell>
          <cell r="B72">
            <v>83.64</v>
          </cell>
          <cell r="C72">
            <v>83.66</v>
          </cell>
          <cell r="D72">
            <v>77.77</v>
          </cell>
          <cell r="E72">
            <v>77.819999999999993</v>
          </cell>
        </row>
        <row r="73">
          <cell r="A73">
            <v>39845</v>
          </cell>
          <cell r="B73">
            <v>52.08</v>
          </cell>
          <cell r="C73">
            <v>66.150000000000006</v>
          </cell>
          <cell r="D73">
            <v>27.41</v>
          </cell>
          <cell r="E73">
            <v>27.41</v>
          </cell>
        </row>
        <row r="74">
          <cell r="A74">
            <v>39873</v>
          </cell>
          <cell r="B74">
            <v>90.87</v>
          </cell>
          <cell r="C74">
            <v>91.28</v>
          </cell>
          <cell r="D74">
            <v>84.25</v>
          </cell>
          <cell r="E74">
            <v>24.96</v>
          </cell>
        </row>
        <row r="75">
          <cell r="A75">
            <v>39904</v>
          </cell>
          <cell r="B75">
            <v>46.46</v>
          </cell>
          <cell r="C75">
            <v>48.73</v>
          </cell>
          <cell r="D75">
            <v>27.79</v>
          </cell>
          <cell r="E75">
            <v>16.309999999999999</v>
          </cell>
        </row>
        <row r="76">
          <cell r="A76">
            <v>39934</v>
          </cell>
          <cell r="B76">
            <v>39</v>
          </cell>
          <cell r="C76">
            <v>39.1</v>
          </cell>
          <cell r="D76">
            <v>30.17</v>
          </cell>
          <cell r="E76">
            <v>16.309999999999999</v>
          </cell>
        </row>
        <row r="77">
          <cell r="A77">
            <v>39965</v>
          </cell>
          <cell r="B77">
            <v>40.840000000000003</v>
          </cell>
          <cell r="C77">
            <v>40.840000000000003</v>
          </cell>
          <cell r="D77">
            <v>30</v>
          </cell>
          <cell r="E77">
            <v>23.14</v>
          </cell>
        </row>
        <row r="78">
          <cell r="A78">
            <v>39995</v>
          </cell>
          <cell r="B78">
            <v>30.43</v>
          </cell>
          <cell r="C78">
            <v>30.43</v>
          </cell>
          <cell r="D78">
            <v>25.55</v>
          </cell>
          <cell r="E78">
            <v>25.55</v>
          </cell>
        </row>
        <row r="79">
          <cell r="A79">
            <v>40026</v>
          </cell>
          <cell r="B79">
            <v>16.309999999999999</v>
          </cell>
          <cell r="C79">
            <v>16.309999999999999</v>
          </cell>
          <cell r="D79">
            <v>16.309999999999999</v>
          </cell>
          <cell r="E79">
            <v>16.309999999999999</v>
          </cell>
        </row>
        <row r="80">
          <cell r="A80">
            <v>40057</v>
          </cell>
          <cell r="B80">
            <v>16.309999999999999</v>
          </cell>
          <cell r="C80">
            <v>16.309999999999999</v>
          </cell>
          <cell r="D80">
            <v>16.309999999999999</v>
          </cell>
          <cell r="E80">
            <v>16.309999999999999</v>
          </cell>
        </row>
        <row r="81">
          <cell r="A81">
            <v>40087</v>
          </cell>
          <cell r="B81">
            <v>16.309999999999999</v>
          </cell>
          <cell r="C81">
            <v>16.309999999999999</v>
          </cell>
          <cell r="D81">
            <v>16.309999999999999</v>
          </cell>
          <cell r="E81">
            <v>16.309999999999999</v>
          </cell>
        </row>
        <row r="82">
          <cell r="A82">
            <v>40118</v>
          </cell>
          <cell r="B82">
            <v>16.309999999999999</v>
          </cell>
          <cell r="C82">
            <v>16.309999999999999</v>
          </cell>
          <cell r="D82">
            <v>16.309999999999999</v>
          </cell>
          <cell r="E82">
            <v>16.309999999999999</v>
          </cell>
        </row>
        <row r="83">
          <cell r="A83">
            <v>40148</v>
          </cell>
          <cell r="B83">
            <v>16.309999999999999</v>
          </cell>
          <cell r="C83">
            <v>16.309999999999999</v>
          </cell>
          <cell r="D83">
            <v>16.309999999999999</v>
          </cell>
          <cell r="E83">
            <v>16.309999999999999</v>
          </cell>
        </row>
        <row r="84">
          <cell r="A84">
            <v>40179</v>
          </cell>
          <cell r="B84">
            <v>12.91</v>
          </cell>
          <cell r="C84">
            <v>12.91</v>
          </cell>
          <cell r="D84">
            <v>12.91</v>
          </cell>
          <cell r="E84">
            <v>12.91</v>
          </cell>
        </row>
        <row r="85">
          <cell r="A85">
            <v>40210</v>
          </cell>
          <cell r="B85">
            <v>13.82</v>
          </cell>
          <cell r="C85">
            <v>13.82</v>
          </cell>
          <cell r="D85">
            <v>15.91</v>
          </cell>
          <cell r="E85">
            <v>13.82</v>
          </cell>
        </row>
        <row r="86">
          <cell r="A86">
            <v>40238</v>
          </cell>
          <cell r="B86">
            <v>27.24</v>
          </cell>
          <cell r="C86">
            <v>27.24</v>
          </cell>
          <cell r="D86">
            <v>30.38</v>
          </cell>
          <cell r="E86">
            <v>27.24</v>
          </cell>
        </row>
        <row r="87">
          <cell r="A87">
            <v>40269</v>
          </cell>
          <cell r="B87">
            <v>21.47</v>
          </cell>
          <cell r="C87">
            <v>21.47</v>
          </cell>
          <cell r="D87">
            <v>24.62</v>
          </cell>
          <cell r="E87">
            <v>21.46</v>
          </cell>
        </row>
        <row r="88">
          <cell r="A88">
            <v>40299</v>
          </cell>
          <cell r="B88">
            <v>32.340000000000003</v>
          </cell>
          <cell r="C88">
            <v>30.1</v>
          </cell>
          <cell r="D88">
            <v>33.99</v>
          </cell>
          <cell r="E88">
            <v>32.35</v>
          </cell>
        </row>
        <row r="89">
          <cell r="A89">
            <v>40330</v>
          </cell>
          <cell r="B89">
            <v>67.7</v>
          </cell>
          <cell r="C89">
            <v>67.7</v>
          </cell>
          <cell r="D89">
            <v>69.400000000000006</v>
          </cell>
          <cell r="E89">
            <v>69.400000000000006</v>
          </cell>
        </row>
        <row r="90">
          <cell r="A90">
            <v>40360</v>
          </cell>
          <cell r="B90">
            <v>89.61</v>
          </cell>
          <cell r="C90">
            <v>89.61</v>
          </cell>
          <cell r="D90">
            <v>97.56</v>
          </cell>
          <cell r="E90">
            <v>97.56</v>
          </cell>
        </row>
        <row r="91">
          <cell r="A91">
            <v>40391</v>
          </cell>
          <cell r="B91">
            <v>116.66</v>
          </cell>
          <cell r="C91">
            <v>116.66</v>
          </cell>
          <cell r="D91">
            <v>123.56</v>
          </cell>
          <cell r="E91">
            <v>123.55</v>
          </cell>
        </row>
        <row r="92">
          <cell r="A92">
            <v>40422</v>
          </cell>
          <cell r="B92">
            <v>132.1</v>
          </cell>
          <cell r="C92">
            <v>131.78</v>
          </cell>
          <cell r="D92">
            <v>189.37</v>
          </cell>
          <cell r="E92">
            <v>189.37</v>
          </cell>
        </row>
        <row r="93">
          <cell r="A93">
            <v>40452</v>
          </cell>
          <cell r="B93">
            <v>137.78</v>
          </cell>
          <cell r="C93">
            <v>137.78</v>
          </cell>
          <cell r="D93">
            <v>232.48</v>
          </cell>
          <cell r="E93">
            <v>232.48</v>
          </cell>
        </row>
        <row r="94">
          <cell r="A94">
            <v>40483</v>
          </cell>
          <cell r="B94">
            <v>116.68</v>
          </cell>
          <cell r="C94">
            <v>116.68</v>
          </cell>
          <cell r="D94">
            <v>115.05</v>
          </cell>
          <cell r="E94">
            <v>116.68</v>
          </cell>
        </row>
        <row r="95">
          <cell r="A95">
            <v>40513</v>
          </cell>
          <cell r="B95">
            <v>71.62</v>
          </cell>
          <cell r="C95">
            <v>71.62</v>
          </cell>
          <cell r="D95">
            <v>68.69</v>
          </cell>
          <cell r="E95">
            <v>71.62</v>
          </cell>
        </row>
        <row r="96">
          <cell r="A96">
            <v>40544</v>
          </cell>
          <cell r="B96">
            <v>28.19</v>
          </cell>
          <cell r="C96">
            <v>28.19</v>
          </cell>
          <cell r="D96">
            <v>28.96</v>
          </cell>
          <cell r="E96">
            <v>28.16</v>
          </cell>
        </row>
        <row r="97">
          <cell r="A97">
            <v>40575</v>
          </cell>
          <cell r="B97">
            <v>49.59</v>
          </cell>
          <cell r="C97">
            <v>41.85</v>
          </cell>
          <cell r="D97">
            <v>50.39</v>
          </cell>
          <cell r="E97">
            <v>49.33</v>
          </cell>
        </row>
        <row r="98">
          <cell r="A98">
            <v>40603</v>
          </cell>
          <cell r="B98">
            <v>23.41</v>
          </cell>
          <cell r="C98">
            <v>20.95</v>
          </cell>
          <cell r="D98">
            <v>24.91</v>
          </cell>
          <cell r="E98">
            <v>23.31</v>
          </cell>
        </row>
        <row r="99">
          <cell r="A99">
            <v>40634</v>
          </cell>
          <cell r="B99">
            <v>12.2</v>
          </cell>
          <cell r="C99">
            <v>12.2</v>
          </cell>
          <cell r="D99">
            <v>12.2</v>
          </cell>
          <cell r="E99">
            <v>12.2</v>
          </cell>
        </row>
        <row r="100">
          <cell r="A100">
            <v>40664</v>
          </cell>
          <cell r="B100">
            <v>17.350000000000001</v>
          </cell>
          <cell r="C100">
            <v>17.350000000000001</v>
          </cell>
          <cell r="D100">
            <v>17.239999999999998</v>
          </cell>
          <cell r="E100">
            <v>17.239999999999998</v>
          </cell>
        </row>
        <row r="101">
          <cell r="A101">
            <v>40695</v>
          </cell>
          <cell r="B101">
            <v>31.8</v>
          </cell>
          <cell r="C101">
            <v>31.8</v>
          </cell>
          <cell r="D101">
            <v>31.75</v>
          </cell>
          <cell r="E101">
            <v>31.75</v>
          </cell>
        </row>
        <row r="102">
          <cell r="A102">
            <v>40725</v>
          </cell>
          <cell r="B102">
            <v>23.08</v>
          </cell>
          <cell r="C102">
            <v>22.66</v>
          </cell>
          <cell r="D102">
            <v>23.13</v>
          </cell>
          <cell r="E102">
            <v>23.13</v>
          </cell>
        </row>
        <row r="103">
          <cell r="A103">
            <v>40756</v>
          </cell>
          <cell r="B103">
            <v>19.61</v>
          </cell>
          <cell r="C103">
            <v>15.92</v>
          </cell>
          <cell r="D103">
            <v>19.62</v>
          </cell>
          <cell r="E103">
            <v>19.62</v>
          </cell>
        </row>
        <row r="104">
          <cell r="A104">
            <v>40787</v>
          </cell>
          <cell r="B104">
            <v>21.18</v>
          </cell>
          <cell r="C104">
            <v>16.98</v>
          </cell>
          <cell r="D104">
            <v>21.18</v>
          </cell>
          <cell r="E104">
            <v>21.18</v>
          </cell>
        </row>
        <row r="105">
          <cell r="A105">
            <v>40817</v>
          </cell>
          <cell r="B105">
            <v>43.11</v>
          </cell>
          <cell r="C105">
            <v>42.87</v>
          </cell>
          <cell r="D105">
            <v>40</v>
          </cell>
          <cell r="E105">
            <v>40</v>
          </cell>
        </row>
        <row r="106">
          <cell r="A106">
            <v>40848</v>
          </cell>
          <cell r="B106">
            <v>18.57</v>
          </cell>
          <cell r="C106">
            <v>18.260000000000002</v>
          </cell>
          <cell r="D106">
            <v>18.78</v>
          </cell>
          <cell r="E106">
            <v>18.7</v>
          </cell>
        </row>
        <row r="107">
          <cell r="A107">
            <v>40878</v>
          </cell>
          <cell r="B107">
            <v>20.13</v>
          </cell>
          <cell r="C107">
            <v>20.36</v>
          </cell>
          <cell r="D107">
            <v>20.66</v>
          </cell>
          <cell r="E107">
            <v>20.14</v>
          </cell>
        </row>
        <row r="108">
          <cell r="A108">
            <v>40909</v>
          </cell>
          <cell r="B108">
            <v>22.94</v>
          </cell>
          <cell r="C108">
            <v>23.22</v>
          </cell>
          <cell r="D108">
            <v>23.27</v>
          </cell>
          <cell r="E108">
            <v>23.28</v>
          </cell>
        </row>
        <row r="109">
          <cell r="A109">
            <v>40940</v>
          </cell>
          <cell r="B109">
            <v>60</v>
          </cell>
          <cell r="C109">
            <v>60</v>
          </cell>
          <cell r="D109">
            <v>60</v>
          </cell>
          <cell r="E109">
            <v>60</v>
          </cell>
        </row>
        <row r="110">
          <cell r="A110">
            <v>40969</v>
          </cell>
          <cell r="B110">
            <v>60</v>
          </cell>
          <cell r="C110">
            <v>60</v>
          </cell>
          <cell r="D110">
            <v>60</v>
          </cell>
          <cell r="E110">
            <v>60</v>
          </cell>
        </row>
        <row r="111">
          <cell r="A111">
            <v>41000</v>
          </cell>
          <cell r="B111">
            <v>60</v>
          </cell>
          <cell r="C111">
            <v>60</v>
          </cell>
          <cell r="D111">
            <v>60</v>
          </cell>
          <cell r="E111">
            <v>60</v>
          </cell>
        </row>
        <row r="112">
          <cell r="A112">
            <v>41030</v>
          </cell>
          <cell r="B112">
            <v>60</v>
          </cell>
          <cell r="C112">
            <v>60</v>
          </cell>
          <cell r="D112">
            <v>60</v>
          </cell>
          <cell r="E112">
            <v>60</v>
          </cell>
        </row>
        <row r="113">
          <cell r="A113">
            <v>41061</v>
          </cell>
          <cell r="B113">
            <v>60</v>
          </cell>
          <cell r="C113">
            <v>60</v>
          </cell>
          <cell r="D113">
            <v>60</v>
          </cell>
          <cell r="E113">
            <v>60</v>
          </cell>
        </row>
        <row r="114">
          <cell r="A114">
            <v>41091</v>
          </cell>
          <cell r="B114">
            <v>90</v>
          </cell>
          <cell r="C114">
            <v>90</v>
          </cell>
          <cell r="D114">
            <v>90</v>
          </cell>
          <cell r="E114">
            <v>90</v>
          </cell>
        </row>
        <row r="115">
          <cell r="A115">
            <v>41122</v>
          </cell>
          <cell r="B115">
            <v>90</v>
          </cell>
          <cell r="C115">
            <v>90</v>
          </cell>
          <cell r="D115">
            <v>90</v>
          </cell>
          <cell r="E115">
            <v>90</v>
          </cell>
        </row>
        <row r="116">
          <cell r="A116">
            <v>41153</v>
          </cell>
          <cell r="B116">
            <v>90</v>
          </cell>
          <cell r="C116">
            <v>90</v>
          </cell>
          <cell r="D116">
            <v>90</v>
          </cell>
          <cell r="E116">
            <v>90</v>
          </cell>
        </row>
        <row r="117">
          <cell r="A117">
            <v>41183</v>
          </cell>
          <cell r="B117">
            <v>90</v>
          </cell>
          <cell r="C117">
            <v>90</v>
          </cell>
          <cell r="D117">
            <v>90</v>
          </cell>
          <cell r="E117">
            <v>90</v>
          </cell>
        </row>
        <row r="118">
          <cell r="A118">
            <v>41214</v>
          </cell>
          <cell r="B118">
            <v>90</v>
          </cell>
          <cell r="C118">
            <v>90</v>
          </cell>
          <cell r="D118">
            <v>90</v>
          </cell>
          <cell r="E118">
            <v>90</v>
          </cell>
        </row>
        <row r="119">
          <cell r="A119">
            <v>41244</v>
          </cell>
          <cell r="B119">
            <v>90</v>
          </cell>
          <cell r="C119">
            <v>90</v>
          </cell>
          <cell r="D119">
            <v>90</v>
          </cell>
          <cell r="E119">
            <v>90</v>
          </cell>
        </row>
        <row r="120">
          <cell r="A120">
            <v>41275</v>
          </cell>
          <cell r="B120">
            <v>80</v>
          </cell>
          <cell r="C120">
            <v>70</v>
          </cell>
          <cell r="D120">
            <v>80</v>
          </cell>
          <cell r="E120">
            <v>80</v>
          </cell>
        </row>
        <row r="121">
          <cell r="A121">
            <v>41306</v>
          </cell>
          <cell r="B121">
            <v>80</v>
          </cell>
          <cell r="C121">
            <v>70</v>
          </cell>
          <cell r="D121">
            <v>80</v>
          </cell>
          <cell r="E121">
            <v>80</v>
          </cell>
        </row>
        <row r="122">
          <cell r="A122">
            <v>41334</v>
          </cell>
          <cell r="B122">
            <v>80</v>
          </cell>
          <cell r="C122">
            <v>70</v>
          </cell>
          <cell r="D122">
            <v>80</v>
          </cell>
          <cell r="E122">
            <v>80</v>
          </cell>
        </row>
        <row r="123">
          <cell r="A123">
            <v>41365</v>
          </cell>
          <cell r="B123">
            <v>80</v>
          </cell>
          <cell r="C123">
            <v>70</v>
          </cell>
          <cell r="D123">
            <v>80</v>
          </cell>
          <cell r="E123">
            <v>80</v>
          </cell>
        </row>
        <row r="124">
          <cell r="A124">
            <v>41395</v>
          </cell>
          <cell r="B124">
            <v>80</v>
          </cell>
          <cell r="C124">
            <v>70</v>
          </cell>
          <cell r="D124">
            <v>80</v>
          </cell>
          <cell r="E124">
            <v>80</v>
          </cell>
        </row>
        <row r="125">
          <cell r="A125">
            <v>41426</v>
          </cell>
          <cell r="B125">
            <v>80</v>
          </cell>
          <cell r="C125">
            <v>70</v>
          </cell>
          <cell r="D125">
            <v>80</v>
          </cell>
          <cell r="E125">
            <v>80</v>
          </cell>
        </row>
        <row r="126">
          <cell r="A126">
            <v>41456</v>
          </cell>
          <cell r="B126">
            <v>80</v>
          </cell>
          <cell r="C126">
            <v>70</v>
          </cell>
          <cell r="D126">
            <v>80</v>
          </cell>
          <cell r="E126">
            <v>80</v>
          </cell>
        </row>
        <row r="127">
          <cell r="A127">
            <v>41487</v>
          </cell>
          <cell r="B127">
            <v>80</v>
          </cell>
          <cell r="C127">
            <v>70</v>
          </cell>
          <cell r="D127">
            <v>80</v>
          </cell>
          <cell r="E127">
            <v>80</v>
          </cell>
        </row>
        <row r="128">
          <cell r="A128">
            <v>41518</v>
          </cell>
          <cell r="B128">
            <v>80</v>
          </cell>
          <cell r="C128">
            <v>70</v>
          </cell>
          <cell r="D128">
            <v>80</v>
          </cell>
          <cell r="E128">
            <v>80</v>
          </cell>
        </row>
        <row r="129">
          <cell r="A129">
            <v>41548</v>
          </cell>
          <cell r="B129">
            <v>80</v>
          </cell>
          <cell r="C129">
            <v>70</v>
          </cell>
          <cell r="D129">
            <v>80</v>
          </cell>
          <cell r="E129">
            <v>80</v>
          </cell>
        </row>
        <row r="130">
          <cell r="A130">
            <v>41579</v>
          </cell>
          <cell r="B130">
            <v>80</v>
          </cell>
          <cell r="C130">
            <v>70</v>
          </cell>
          <cell r="D130">
            <v>80</v>
          </cell>
          <cell r="E130">
            <v>80</v>
          </cell>
        </row>
        <row r="131">
          <cell r="A131">
            <v>41609</v>
          </cell>
          <cell r="B131">
            <v>80</v>
          </cell>
          <cell r="C131">
            <v>70</v>
          </cell>
          <cell r="D131">
            <v>80</v>
          </cell>
          <cell r="E131">
            <v>80</v>
          </cell>
        </row>
        <row r="132">
          <cell r="A132">
            <v>41640</v>
          </cell>
          <cell r="B132">
            <v>80</v>
          </cell>
          <cell r="C132">
            <v>70</v>
          </cell>
          <cell r="D132">
            <v>80</v>
          </cell>
          <cell r="E132">
            <v>80</v>
          </cell>
        </row>
        <row r="133">
          <cell r="A133">
            <v>41671</v>
          </cell>
          <cell r="B133">
            <v>80</v>
          </cell>
          <cell r="C133">
            <v>70</v>
          </cell>
          <cell r="D133">
            <v>80</v>
          </cell>
          <cell r="E133">
            <v>80</v>
          </cell>
        </row>
        <row r="134">
          <cell r="A134">
            <v>41699</v>
          </cell>
          <cell r="B134">
            <v>80</v>
          </cell>
          <cell r="C134">
            <v>70</v>
          </cell>
          <cell r="D134">
            <v>80</v>
          </cell>
          <cell r="E134">
            <v>80</v>
          </cell>
        </row>
        <row r="135">
          <cell r="A135">
            <v>41730</v>
          </cell>
          <cell r="B135">
            <v>80</v>
          </cell>
          <cell r="C135">
            <v>70</v>
          </cell>
          <cell r="D135">
            <v>80</v>
          </cell>
          <cell r="E135">
            <v>80</v>
          </cell>
        </row>
        <row r="136">
          <cell r="A136">
            <v>41760</v>
          </cell>
          <cell r="B136">
            <v>80</v>
          </cell>
          <cell r="C136">
            <v>70</v>
          </cell>
          <cell r="D136">
            <v>80</v>
          </cell>
          <cell r="E136">
            <v>80</v>
          </cell>
        </row>
        <row r="137">
          <cell r="A137">
            <v>41791</v>
          </cell>
          <cell r="B137">
            <v>80</v>
          </cell>
          <cell r="C137">
            <v>70</v>
          </cell>
          <cell r="D137">
            <v>80</v>
          </cell>
          <cell r="E137">
            <v>80</v>
          </cell>
        </row>
        <row r="138">
          <cell r="A138">
            <v>41821</v>
          </cell>
          <cell r="B138">
            <v>80</v>
          </cell>
          <cell r="C138">
            <v>70</v>
          </cell>
          <cell r="D138">
            <v>80</v>
          </cell>
          <cell r="E138">
            <v>80</v>
          </cell>
        </row>
        <row r="139">
          <cell r="A139">
            <v>41852</v>
          </cell>
          <cell r="B139">
            <v>80</v>
          </cell>
          <cell r="C139">
            <v>70</v>
          </cell>
          <cell r="D139">
            <v>80</v>
          </cell>
          <cell r="E139">
            <v>80</v>
          </cell>
        </row>
        <row r="140">
          <cell r="A140">
            <v>41883</v>
          </cell>
          <cell r="B140">
            <v>80</v>
          </cell>
          <cell r="C140">
            <v>70</v>
          </cell>
          <cell r="D140">
            <v>80</v>
          </cell>
          <cell r="E140">
            <v>80</v>
          </cell>
        </row>
        <row r="141">
          <cell r="A141">
            <v>41913</v>
          </cell>
          <cell r="B141">
            <v>80</v>
          </cell>
          <cell r="C141">
            <v>70</v>
          </cell>
          <cell r="D141">
            <v>80</v>
          </cell>
          <cell r="E141">
            <v>80</v>
          </cell>
        </row>
        <row r="142">
          <cell r="A142">
            <v>41944</v>
          </cell>
          <cell r="B142">
            <v>80</v>
          </cell>
          <cell r="C142">
            <v>70</v>
          </cell>
          <cell r="D142">
            <v>80</v>
          </cell>
          <cell r="E142">
            <v>80</v>
          </cell>
        </row>
        <row r="143">
          <cell r="A143">
            <v>41974</v>
          </cell>
          <cell r="B143">
            <v>80</v>
          </cell>
          <cell r="C143">
            <v>70</v>
          </cell>
          <cell r="D143">
            <v>80</v>
          </cell>
          <cell r="E143">
            <v>80</v>
          </cell>
        </row>
        <row r="144">
          <cell r="A144">
            <v>42005</v>
          </cell>
          <cell r="B144">
            <v>80</v>
          </cell>
          <cell r="C144">
            <v>70</v>
          </cell>
          <cell r="D144">
            <v>80</v>
          </cell>
          <cell r="E144">
            <v>80</v>
          </cell>
        </row>
        <row r="145">
          <cell r="A145">
            <v>42036</v>
          </cell>
          <cell r="B145">
            <v>80</v>
          </cell>
          <cell r="C145">
            <v>70</v>
          </cell>
          <cell r="D145">
            <v>80</v>
          </cell>
          <cell r="E145">
            <v>80</v>
          </cell>
        </row>
        <row r="146">
          <cell r="A146">
            <v>42064</v>
          </cell>
          <cell r="B146">
            <v>80</v>
          </cell>
          <cell r="C146">
            <v>70</v>
          </cell>
          <cell r="D146">
            <v>80</v>
          </cell>
          <cell r="E146">
            <v>80</v>
          </cell>
        </row>
        <row r="147">
          <cell r="A147">
            <v>42095</v>
          </cell>
          <cell r="B147">
            <v>80</v>
          </cell>
          <cell r="C147">
            <v>70</v>
          </cell>
          <cell r="D147">
            <v>80</v>
          </cell>
          <cell r="E147">
            <v>80</v>
          </cell>
        </row>
        <row r="148">
          <cell r="A148">
            <v>42125</v>
          </cell>
          <cell r="B148">
            <v>80</v>
          </cell>
          <cell r="C148">
            <v>70</v>
          </cell>
          <cell r="D148">
            <v>80</v>
          </cell>
          <cell r="E148">
            <v>80</v>
          </cell>
        </row>
        <row r="149">
          <cell r="A149">
            <v>42156</v>
          </cell>
          <cell r="B149">
            <v>80</v>
          </cell>
          <cell r="C149">
            <v>70</v>
          </cell>
          <cell r="D149">
            <v>80</v>
          </cell>
          <cell r="E149">
            <v>80</v>
          </cell>
        </row>
        <row r="150">
          <cell r="A150">
            <v>42186</v>
          </cell>
          <cell r="B150">
            <v>80</v>
          </cell>
          <cell r="C150">
            <v>70</v>
          </cell>
          <cell r="D150">
            <v>80</v>
          </cell>
          <cell r="E150">
            <v>80</v>
          </cell>
        </row>
        <row r="151">
          <cell r="A151">
            <v>42217</v>
          </cell>
          <cell r="B151">
            <v>80</v>
          </cell>
          <cell r="C151">
            <v>70</v>
          </cell>
          <cell r="D151">
            <v>80</v>
          </cell>
          <cell r="E151">
            <v>80</v>
          </cell>
        </row>
        <row r="152">
          <cell r="A152">
            <v>42248</v>
          </cell>
          <cell r="B152">
            <v>80</v>
          </cell>
          <cell r="C152">
            <v>70</v>
          </cell>
          <cell r="D152">
            <v>80</v>
          </cell>
          <cell r="E152">
            <v>80</v>
          </cell>
        </row>
        <row r="153">
          <cell r="A153">
            <v>42278</v>
          </cell>
          <cell r="B153">
            <v>80</v>
          </cell>
          <cell r="C153">
            <v>70</v>
          </cell>
          <cell r="D153">
            <v>80</v>
          </cell>
          <cell r="E153">
            <v>80</v>
          </cell>
        </row>
        <row r="154">
          <cell r="A154">
            <v>42309</v>
          </cell>
          <cell r="B154">
            <v>80</v>
          </cell>
          <cell r="C154">
            <v>70</v>
          </cell>
          <cell r="D154">
            <v>80</v>
          </cell>
          <cell r="E154">
            <v>80</v>
          </cell>
        </row>
        <row r="155">
          <cell r="A155">
            <v>42339</v>
          </cell>
          <cell r="B155">
            <v>80</v>
          </cell>
          <cell r="C155">
            <v>70</v>
          </cell>
          <cell r="D155">
            <v>80</v>
          </cell>
          <cell r="E155">
            <v>80</v>
          </cell>
        </row>
        <row r="156">
          <cell r="A156">
            <v>42370</v>
          </cell>
          <cell r="B156">
            <v>80</v>
          </cell>
          <cell r="C156">
            <v>70</v>
          </cell>
          <cell r="D156">
            <v>80</v>
          </cell>
          <cell r="E156">
            <v>80</v>
          </cell>
        </row>
        <row r="157">
          <cell r="A157">
            <v>42401</v>
          </cell>
          <cell r="B157">
            <v>80</v>
          </cell>
          <cell r="C157">
            <v>70</v>
          </cell>
          <cell r="D157">
            <v>80</v>
          </cell>
          <cell r="E157">
            <v>80</v>
          </cell>
        </row>
        <row r="158">
          <cell r="A158">
            <v>42430</v>
          </cell>
          <cell r="B158">
            <v>80</v>
          </cell>
          <cell r="C158">
            <v>70</v>
          </cell>
          <cell r="D158">
            <v>80</v>
          </cell>
          <cell r="E158">
            <v>80</v>
          </cell>
        </row>
        <row r="159">
          <cell r="A159">
            <v>42461</v>
          </cell>
          <cell r="B159">
            <v>80</v>
          </cell>
          <cell r="C159">
            <v>70</v>
          </cell>
          <cell r="D159">
            <v>80</v>
          </cell>
          <cell r="E159">
            <v>80</v>
          </cell>
        </row>
        <row r="160">
          <cell r="A160">
            <v>42491</v>
          </cell>
          <cell r="B160">
            <v>80</v>
          </cell>
          <cell r="C160">
            <v>70</v>
          </cell>
          <cell r="D160">
            <v>80</v>
          </cell>
          <cell r="E160">
            <v>80</v>
          </cell>
        </row>
        <row r="161">
          <cell r="A161">
            <v>42522</v>
          </cell>
          <cell r="B161">
            <v>80</v>
          </cell>
          <cell r="C161">
            <v>70</v>
          </cell>
          <cell r="D161">
            <v>80</v>
          </cell>
          <cell r="E161">
            <v>80</v>
          </cell>
        </row>
        <row r="162">
          <cell r="A162">
            <v>42552</v>
          </cell>
          <cell r="B162">
            <v>80</v>
          </cell>
          <cell r="C162">
            <v>70</v>
          </cell>
          <cell r="D162">
            <v>80</v>
          </cell>
          <cell r="E162">
            <v>80</v>
          </cell>
        </row>
        <row r="163">
          <cell r="A163">
            <v>42583</v>
          </cell>
          <cell r="B163">
            <v>80</v>
          </cell>
          <cell r="C163">
            <v>70</v>
          </cell>
          <cell r="D163">
            <v>80</v>
          </cell>
          <cell r="E163">
            <v>80</v>
          </cell>
        </row>
        <row r="164">
          <cell r="A164">
            <v>42614</v>
          </cell>
          <cell r="B164">
            <v>80</v>
          </cell>
          <cell r="C164">
            <v>70</v>
          </cell>
          <cell r="D164">
            <v>80</v>
          </cell>
          <cell r="E164">
            <v>80</v>
          </cell>
        </row>
        <row r="165">
          <cell r="A165">
            <v>42644</v>
          </cell>
          <cell r="B165">
            <v>80</v>
          </cell>
          <cell r="C165">
            <v>70</v>
          </cell>
          <cell r="D165">
            <v>80</v>
          </cell>
          <cell r="E165">
            <v>80</v>
          </cell>
        </row>
        <row r="166">
          <cell r="A166">
            <v>42675</v>
          </cell>
          <cell r="B166">
            <v>80</v>
          </cell>
          <cell r="C166">
            <v>70</v>
          </cell>
          <cell r="D166">
            <v>80</v>
          </cell>
          <cell r="E166">
            <v>80</v>
          </cell>
        </row>
        <row r="167">
          <cell r="A167">
            <v>42705</v>
          </cell>
          <cell r="B167">
            <v>80</v>
          </cell>
          <cell r="C167">
            <v>70</v>
          </cell>
          <cell r="D167">
            <v>80</v>
          </cell>
          <cell r="E167">
            <v>80</v>
          </cell>
        </row>
        <row r="168">
          <cell r="A168">
            <v>42736</v>
          </cell>
          <cell r="B168">
            <v>80</v>
          </cell>
          <cell r="C168">
            <v>70</v>
          </cell>
          <cell r="D168">
            <v>80</v>
          </cell>
          <cell r="E168">
            <v>80</v>
          </cell>
        </row>
        <row r="169">
          <cell r="A169">
            <v>42767</v>
          </cell>
          <cell r="B169">
            <v>80</v>
          </cell>
          <cell r="C169">
            <v>70</v>
          </cell>
          <cell r="D169">
            <v>80</v>
          </cell>
          <cell r="E169">
            <v>80</v>
          </cell>
        </row>
        <row r="170">
          <cell r="A170">
            <v>42795</v>
          </cell>
          <cell r="B170">
            <v>80</v>
          </cell>
          <cell r="C170">
            <v>70</v>
          </cell>
          <cell r="D170">
            <v>80</v>
          </cell>
          <cell r="E170">
            <v>80</v>
          </cell>
        </row>
        <row r="171">
          <cell r="A171">
            <v>42826</v>
          </cell>
          <cell r="B171">
            <v>80</v>
          </cell>
          <cell r="C171">
            <v>70</v>
          </cell>
          <cell r="D171">
            <v>80</v>
          </cell>
          <cell r="E171">
            <v>80</v>
          </cell>
        </row>
        <row r="172">
          <cell r="A172">
            <v>42856</v>
          </cell>
          <cell r="B172">
            <v>80</v>
          </cell>
          <cell r="C172">
            <v>70</v>
          </cell>
          <cell r="D172">
            <v>80</v>
          </cell>
          <cell r="E172">
            <v>80</v>
          </cell>
        </row>
        <row r="173">
          <cell r="A173">
            <v>42887</v>
          </cell>
          <cell r="B173">
            <v>80</v>
          </cell>
          <cell r="C173">
            <v>70</v>
          </cell>
          <cell r="D173">
            <v>80</v>
          </cell>
          <cell r="E173">
            <v>80</v>
          </cell>
        </row>
        <row r="174">
          <cell r="A174">
            <v>42917</v>
          </cell>
          <cell r="B174">
            <v>80</v>
          </cell>
          <cell r="C174">
            <v>70</v>
          </cell>
          <cell r="D174">
            <v>80</v>
          </cell>
          <cell r="E174">
            <v>80</v>
          </cell>
        </row>
        <row r="175">
          <cell r="A175">
            <v>42948</v>
          </cell>
          <cell r="B175">
            <v>80</v>
          </cell>
          <cell r="C175">
            <v>70</v>
          </cell>
          <cell r="D175">
            <v>80</v>
          </cell>
          <cell r="E175">
            <v>80</v>
          </cell>
        </row>
        <row r="176">
          <cell r="A176">
            <v>42979</v>
          </cell>
          <cell r="B176">
            <v>80</v>
          </cell>
          <cell r="C176">
            <v>70</v>
          </cell>
          <cell r="D176">
            <v>80</v>
          </cell>
          <cell r="E176">
            <v>80</v>
          </cell>
        </row>
        <row r="177">
          <cell r="A177">
            <v>43009</v>
          </cell>
          <cell r="B177">
            <v>80</v>
          </cell>
          <cell r="C177">
            <v>70</v>
          </cell>
          <cell r="D177">
            <v>80</v>
          </cell>
          <cell r="E177">
            <v>80</v>
          </cell>
        </row>
        <row r="178">
          <cell r="A178">
            <v>43040</v>
          </cell>
          <cell r="B178">
            <v>80</v>
          </cell>
          <cell r="C178">
            <v>70</v>
          </cell>
          <cell r="D178">
            <v>80</v>
          </cell>
          <cell r="E178">
            <v>80</v>
          </cell>
        </row>
        <row r="179">
          <cell r="A179">
            <v>43070</v>
          </cell>
          <cell r="B179">
            <v>80</v>
          </cell>
          <cell r="C179">
            <v>70</v>
          </cell>
          <cell r="D179">
            <v>80</v>
          </cell>
          <cell r="E179">
            <v>80</v>
          </cell>
        </row>
        <row r="180">
          <cell r="A180">
            <v>43101</v>
          </cell>
          <cell r="B180">
            <v>80</v>
          </cell>
          <cell r="C180">
            <v>70</v>
          </cell>
          <cell r="D180">
            <v>80</v>
          </cell>
          <cell r="E180">
            <v>80</v>
          </cell>
        </row>
        <row r="181">
          <cell r="A181">
            <v>43132</v>
          </cell>
          <cell r="B181">
            <v>80</v>
          </cell>
          <cell r="C181">
            <v>70</v>
          </cell>
          <cell r="D181">
            <v>80</v>
          </cell>
          <cell r="E181">
            <v>80</v>
          </cell>
        </row>
        <row r="182">
          <cell r="A182">
            <v>43160</v>
          </cell>
          <cell r="B182">
            <v>80</v>
          </cell>
          <cell r="C182">
            <v>70</v>
          </cell>
          <cell r="D182">
            <v>80</v>
          </cell>
          <cell r="E182">
            <v>80</v>
          </cell>
        </row>
        <row r="183">
          <cell r="A183">
            <v>43191</v>
          </cell>
          <cell r="B183">
            <v>80</v>
          </cell>
          <cell r="C183">
            <v>70</v>
          </cell>
          <cell r="D183">
            <v>80</v>
          </cell>
          <cell r="E183">
            <v>80</v>
          </cell>
        </row>
        <row r="184">
          <cell r="A184">
            <v>43221</v>
          </cell>
          <cell r="B184">
            <v>80</v>
          </cell>
          <cell r="C184">
            <v>70</v>
          </cell>
          <cell r="D184">
            <v>80</v>
          </cell>
          <cell r="E184">
            <v>80</v>
          </cell>
        </row>
        <row r="185">
          <cell r="A185">
            <v>43252</v>
          </cell>
          <cell r="B185">
            <v>80</v>
          </cell>
          <cell r="C185">
            <v>70</v>
          </cell>
          <cell r="D185">
            <v>80</v>
          </cell>
          <cell r="E185">
            <v>80</v>
          </cell>
        </row>
        <row r="186">
          <cell r="A186">
            <v>43282</v>
          </cell>
          <cell r="B186">
            <v>80</v>
          </cell>
          <cell r="C186">
            <v>70</v>
          </cell>
          <cell r="D186">
            <v>80</v>
          </cell>
          <cell r="E186">
            <v>80</v>
          </cell>
        </row>
        <row r="187">
          <cell r="A187">
            <v>43313</v>
          </cell>
          <cell r="B187">
            <v>80</v>
          </cell>
          <cell r="C187">
            <v>70</v>
          </cell>
          <cell r="D187">
            <v>80</v>
          </cell>
          <cell r="E187">
            <v>80</v>
          </cell>
        </row>
        <row r="188">
          <cell r="A188">
            <v>43344</v>
          </cell>
          <cell r="B188">
            <v>80</v>
          </cell>
          <cell r="C188">
            <v>70</v>
          </cell>
          <cell r="D188">
            <v>80</v>
          </cell>
          <cell r="E188">
            <v>80</v>
          </cell>
        </row>
        <row r="189">
          <cell r="A189">
            <v>43374</v>
          </cell>
          <cell r="B189">
            <v>80</v>
          </cell>
          <cell r="C189">
            <v>70</v>
          </cell>
          <cell r="D189">
            <v>80</v>
          </cell>
          <cell r="E189">
            <v>80</v>
          </cell>
        </row>
        <row r="190">
          <cell r="A190">
            <v>43405</v>
          </cell>
          <cell r="B190">
            <v>80</v>
          </cell>
          <cell r="C190">
            <v>70</v>
          </cell>
          <cell r="D190">
            <v>80</v>
          </cell>
          <cell r="E190">
            <v>80</v>
          </cell>
        </row>
        <row r="191">
          <cell r="A191">
            <v>43435</v>
          </cell>
          <cell r="B191">
            <v>80</v>
          </cell>
          <cell r="C191">
            <v>70</v>
          </cell>
          <cell r="D191">
            <v>80</v>
          </cell>
          <cell r="E191">
            <v>80</v>
          </cell>
        </row>
        <row r="192">
          <cell r="A192">
            <v>43466</v>
          </cell>
          <cell r="B192">
            <v>80</v>
          </cell>
          <cell r="C192">
            <v>70</v>
          </cell>
          <cell r="D192">
            <v>80</v>
          </cell>
          <cell r="E192">
            <v>80</v>
          </cell>
        </row>
        <row r="193">
          <cell r="A193">
            <v>43497</v>
          </cell>
          <cell r="B193">
            <v>80</v>
          </cell>
          <cell r="C193">
            <v>70</v>
          </cell>
          <cell r="D193">
            <v>80</v>
          </cell>
          <cell r="E193">
            <v>80</v>
          </cell>
        </row>
        <row r="194">
          <cell r="A194">
            <v>43525</v>
          </cell>
          <cell r="B194">
            <v>80</v>
          </cell>
          <cell r="C194">
            <v>70</v>
          </cell>
          <cell r="D194">
            <v>80</v>
          </cell>
          <cell r="E194">
            <v>80</v>
          </cell>
        </row>
        <row r="195">
          <cell r="A195">
            <v>43556</v>
          </cell>
          <cell r="B195">
            <v>80</v>
          </cell>
          <cell r="C195">
            <v>70</v>
          </cell>
          <cell r="D195">
            <v>80</v>
          </cell>
          <cell r="E195">
            <v>80</v>
          </cell>
        </row>
        <row r="196">
          <cell r="A196">
            <v>43586</v>
          </cell>
          <cell r="B196">
            <v>80</v>
          </cell>
          <cell r="C196">
            <v>70</v>
          </cell>
          <cell r="D196">
            <v>80</v>
          </cell>
          <cell r="E196">
            <v>80</v>
          </cell>
        </row>
        <row r="197">
          <cell r="A197">
            <v>43617</v>
          </cell>
          <cell r="B197">
            <v>80</v>
          </cell>
          <cell r="C197">
            <v>70</v>
          </cell>
          <cell r="D197">
            <v>80</v>
          </cell>
          <cell r="E197">
            <v>80</v>
          </cell>
        </row>
        <row r="198">
          <cell r="A198">
            <v>43647</v>
          </cell>
          <cell r="B198">
            <v>80</v>
          </cell>
          <cell r="C198">
            <v>70</v>
          </cell>
          <cell r="D198">
            <v>80</v>
          </cell>
          <cell r="E198">
            <v>80</v>
          </cell>
        </row>
        <row r="199">
          <cell r="A199">
            <v>43678</v>
          </cell>
          <cell r="B199">
            <v>80</v>
          </cell>
          <cell r="C199">
            <v>70</v>
          </cell>
          <cell r="D199">
            <v>80</v>
          </cell>
          <cell r="E199">
            <v>80</v>
          </cell>
        </row>
        <row r="200">
          <cell r="A200">
            <v>43709</v>
          </cell>
          <cell r="B200">
            <v>80</v>
          </cell>
          <cell r="C200">
            <v>70</v>
          </cell>
          <cell r="D200">
            <v>80</v>
          </cell>
          <cell r="E200">
            <v>80</v>
          </cell>
        </row>
        <row r="201">
          <cell r="A201">
            <v>43739</v>
          </cell>
          <cell r="B201">
            <v>80</v>
          </cell>
          <cell r="C201">
            <v>70</v>
          </cell>
          <cell r="D201">
            <v>80</v>
          </cell>
          <cell r="E201">
            <v>80</v>
          </cell>
        </row>
        <row r="202">
          <cell r="A202">
            <v>43770</v>
          </cell>
          <cell r="B202">
            <v>80</v>
          </cell>
          <cell r="C202">
            <v>70</v>
          </cell>
          <cell r="D202">
            <v>80</v>
          </cell>
          <cell r="E202">
            <v>80</v>
          </cell>
        </row>
        <row r="203">
          <cell r="A203">
            <v>43800</v>
          </cell>
          <cell r="B203">
            <v>80</v>
          </cell>
          <cell r="C203">
            <v>70</v>
          </cell>
          <cell r="D203">
            <v>80</v>
          </cell>
          <cell r="E203">
            <v>80</v>
          </cell>
        </row>
        <row r="204">
          <cell r="A204">
            <v>43831</v>
          </cell>
          <cell r="B204">
            <v>80</v>
          </cell>
          <cell r="C204">
            <v>70</v>
          </cell>
          <cell r="D204">
            <v>80</v>
          </cell>
          <cell r="E204">
            <v>80</v>
          </cell>
        </row>
        <row r="205">
          <cell r="A205">
            <v>43862</v>
          </cell>
          <cell r="B205">
            <v>80</v>
          </cell>
          <cell r="C205">
            <v>70</v>
          </cell>
          <cell r="D205">
            <v>80</v>
          </cell>
          <cell r="E205">
            <v>80</v>
          </cell>
        </row>
        <row r="206">
          <cell r="A206">
            <v>43891</v>
          </cell>
          <cell r="B206">
            <v>80</v>
          </cell>
          <cell r="C206">
            <v>70</v>
          </cell>
          <cell r="D206">
            <v>80</v>
          </cell>
          <cell r="E206">
            <v>80</v>
          </cell>
        </row>
        <row r="207">
          <cell r="A207">
            <v>43922</v>
          </cell>
          <cell r="B207">
            <v>80</v>
          </cell>
          <cell r="C207">
            <v>70</v>
          </cell>
          <cell r="D207">
            <v>80</v>
          </cell>
          <cell r="E207">
            <v>80</v>
          </cell>
        </row>
        <row r="208">
          <cell r="A208">
            <v>43952</v>
          </cell>
          <cell r="B208">
            <v>80</v>
          </cell>
          <cell r="C208">
            <v>70</v>
          </cell>
          <cell r="D208">
            <v>80</v>
          </cell>
          <cell r="E208">
            <v>80</v>
          </cell>
        </row>
        <row r="209">
          <cell r="A209">
            <v>43983</v>
          </cell>
          <cell r="B209">
            <v>80</v>
          </cell>
          <cell r="C209">
            <v>70</v>
          </cell>
          <cell r="D209">
            <v>80</v>
          </cell>
          <cell r="E209">
            <v>80</v>
          </cell>
        </row>
        <row r="210">
          <cell r="A210">
            <v>44013</v>
          </cell>
          <cell r="B210">
            <v>80</v>
          </cell>
          <cell r="C210">
            <v>70</v>
          </cell>
          <cell r="D210">
            <v>80</v>
          </cell>
          <cell r="E210">
            <v>80</v>
          </cell>
        </row>
        <row r="211">
          <cell r="A211">
            <v>44044</v>
          </cell>
          <cell r="B211">
            <v>80</v>
          </cell>
          <cell r="C211">
            <v>70</v>
          </cell>
          <cell r="D211">
            <v>80</v>
          </cell>
          <cell r="E211">
            <v>80</v>
          </cell>
        </row>
        <row r="212">
          <cell r="A212">
            <v>44075</v>
          </cell>
          <cell r="B212">
            <v>80</v>
          </cell>
          <cell r="C212">
            <v>70</v>
          </cell>
          <cell r="D212">
            <v>80</v>
          </cell>
          <cell r="E212">
            <v>80</v>
          </cell>
        </row>
        <row r="213">
          <cell r="A213">
            <v>44105</v>
          </cell>
          <cell r="B213">
            <v>80</v>
          </cell>
          <cell r="C213">
            <v>70</v>
          </cell>
          <cell r="D213">
            <v>80</v>
          </cell>
          <cell r="E213">
            <v>80</v>
          </cell>
        </row>
        <row r="214">
          <cell r="A214">
            <v>44136</v>
          </cell>
          <cell r="B214">
            <v>80</v>
          </cell>
          <cell r="C214">
            <v>70</v>
          </cell>
          <cell r="D214">
            <v>80</v>
          </cell>
          <cell r="E214">
            <v>80</v>
          </cell>
        </row>
        <row r="215">
          <cell r="A215">
            <v>44166</v>
          </cell>
          <cell r="B215">
            <v>80</v>
          </cell>
          <cell r="C215">
            <v>70</v>
          </cell>
          <cell r="D215">
            <v>80</v>
          </cell>
          <cell r="E215">
            <v>80</v>
          </cell>
        </row>
        <row r="216">
          <cell r="A216">
            <v>44197</v>
          </cell>
          <cell r="B216">
            <v>80</v>
          </cell>
          <cell r="C216">
            <v>70</v>
          </cell>
          <cell r="D216">
            <v>80</v>
          </cell>
          <cell r="E216">
            <v>80</v>
          </cell>
        </row>
        <row r="217">
          <cell r="A217">
            <v>44228</v>
          </cell>
          <cell r="B217">
            <v>80</v>
          </cell>
          <cell r="C217">
            <v>70</v>
          </cell>
          <cell r="D217">
            <v>80</v>
          </cell>
          <cell r="E217">
            <v>80</v>
          </cell>
        </row>
        <row r="218">
          <cell r="A218">
            <v>44256</v>
          </cell>
          <cell r="B218">
            <v>80</v>
          </cell>
          <cell r="C218">
            <v>70</v>
          </cell>
          <cell r="D218">
            <v>80</v>
          </cell>
          <cell r="E218">
            <v>80</v>
          </cell>
        </row>
        <row r="219">
          <cell r="A219">
            <v>44287</v>
          </cell>
          <cell r="B219">
            <v>80</v>
          </cell>
          <cell r="C219">
            <v>70</v>
          </cell>
          <cell r="D219">
            <v>80</v>
          </cell>
          <cell r="E219">
            <v>80</v>
          </cell>
        </row>
        <row r="220">
          <cell r="A220">
            <v>44317</v>
          </cell>
          <cell r="B220">
            <v>80</v>
          </cell>
          <cell r="C220">
            <v>70</v>
          </cell>
          <cell r="D220">
            <v>80</v>
          </cell>
          <cell r="E220">
            <v>80</v>
          </cell>
        </row>
        <row r="221">
          <cell r="A221">
            <v>44348</v>
          </cell>
          <cell r="B221">
            <v>80</v>
          </cell>
          <cell r="C221">
            <v>70</v>
          </cell>
          <cell r="D221">
            <v>80</v>
          </cell>
          <cell r="E221">
            <v>80</v>
          </cell>
        </row>
        <row r="222">
          <cell r="A222">
            <v>44378</v>
          </cell>
          <cell r="B222">
            <v>80</v>
          </cell>
          <cell r="C222">
            <v>70</v>
          </cell>
          <cell r="D222">
            <v>80</v>
          </cell>
          <cell r="E222">
            <v>80</v>
          </cell>
        </row>
        <row r="223">
          <cell r="A223">
            <v>44409</v>
          </cell>
          <cell r="B223">
            <v>80</v>
          </cell>
          <cell r="C223">
            <v>70</v>
          </cell>
          <cell r="D223">
            <v>80</v>
          </cell>
          <cell r="E223">
            <v>80</v>
          </cell>
        </row>
        <row r="224">
          <cell r="A224">
            <v>44440</v>
          </cell>
          <cell r="B224">
            <v>80</v>
          </cell>
          <cell r="C224">
            <v>70</v>
          </cell>
          <cell r="D224">
            <v>80</v>
          </cell>
          <cell r="E224">
            <v>80</v>
          </cell>
        </row>
        <row r="225">
          <cell r="A225">
            <v>44470</v>
          </cell>
          <cell r="B225">
            <v>80</v>
          </cell>
          <cell r="C225">
            <v>70</v>
          </cell>
          <cell r="D225">
            <v>80</v>
          </cell>
          <cell r="E225">
            <v>80</v>
          </cell>
        </row>
        <row r="226">
          <cell r="A226">
            <v>44501</v>
          </cell>
          <cell r="B226">
            <v>80</v>
          </cell>
          <cell r="C226">
            <v>70</v>
          </cell>
          <cell r="D226">
            <v>80</v>
          </cell>
          <cell r="E226">
            <v>80</v>
          </cell>
        </row>
        <row r="227">
          <cell r="A227">
            <v>44531</v>
          </cell>
          <cell r="B227">
            <v>80</v>
          </cell>
          <cell r="C227">
            <v>70</v>
          </cell>
          <cell r="D227">
            <v>80</v>
          </cell>
          <cell r="E227">
            <v>80</v>
          </cell>
        </row>
        <row r="228">
          <cell r="A228">
            <v>44562</v>
          </cell>
          <cell r="B228">
            <v>80</v>
          </cell>
          <cell r="C228">
            <v>70</v>
          </cell>
          <cell r="D228">
            <v>80</v>
          </cell>
          <cell r="E228">
            <v>80</v>
          </cell>
        </row>
        <row r="229">
          <cell r="A229">
            <v>44593</v>
          </cell>
          <cell r="B229">
            <v>80</v>
          </cell>
          <cell r="C229">
            <v>70</v>
          </cell>
          <cell r="D229">
            <v>80</v>
          </cell>
          <cell r="E229">
            <v>80</v>
          </cell>
        </row>
        <row r="230">
          <cell r="A230">
            <v>44621</v>
          </cell>
          <cell r="B230">
            <v>80</v>
          </cell>
          <cell r="C230">
            <v>70</v>
          </cell>
          <cell r="D230">
            <v>80</v>
          </cell>
          <cell r="E230">
            <v>80</v>
          </cell>
        </row>
        <row r="231">
          <cell r="A231">
            <v>44652</v>
          </cell>
          <cell r="B231">
            <v>80</v>
          </cell>
          <cell r="C231">
            <v>70</v>
          </cell>
          <cell r="D231">
            <v>80</v>
          </cell>
          <cell r="E231">
            <v>80</v>
          </cell>
        </row>
        <row r="232">
          <cell r="A232">
            <v>44682</v>
          </cell>
          <cell r="B232">
            <v>80</v>
          </cell>
          <cell r="C232">
            <v>70</v>
          </cell>
          <cell r="D232">
            <v>80</v>
          </cell>
          <cell r="E232">
            <v>80</v>
          </cell>
        </row>
        <row r="233">
          <cell r="A233">
            <v>44713</v>
          </cell>
          <cell r="B233">
            <v>80</v>
          </cell>
          <cell r="C233">
            <v>70</v>
          </cell>
          <cell r="D233">
            <v>80</v>
          </cell>
          <cell r="E233">
            <v>80</v>
          </cell>
        </row>
        <row r="234">
          <cell r="A234">
            <v>44743</v>
          </cell>
          <cell r="B234">
            <v>80</v>
          </cell>
          <cell r="C234">
            <v>70</v>
          </cell>
          <cell r="D234">
            <v>80</v>
          </cell>
          <cell r="E234">
            <v>80</v>
          </cell>
        </row>
        <row r="235">
          <cell r="A235">
            <v>44774</v>
          </cell>
          <cell r="B235">
            <v>80</v>
          </cell>
          <cell r="C235">
            <v>70</v>
          </cell>
          <cell r="D235">
            <v>80</v>
          </cell>
          <cell r="E235">
            <v>80</v>
          </cell>
        </row>
        <row r="236">
          <cell r="A236">
            <v>44805</v>
          </cell>
          <cell r="B236">
            <v>80</v>
          </cell>
          <cell r="C236">
            <v>70</v>
          </cell>
          <cell r="D236">
            <v>80</v>
          </cell>
          <cell r="E236">
            <v>80</v>
          </cell>
        </row>
        <row r="237">
          <cell r="A237">
            <v>44835</v>
          </cell>
          <cell r="B237">
            <v>80</v>
          </cell>
          <cell r="C237">
            <v>70</v>
          </cell>
          <cell r="D237">
            <v>80</v>
          </cell>
          <cell r="E237">
            <v>80</v>
          </cell>
        </row>
        <row r="238">
          <cell r="A238">
            <v>44866</v>
          </cell>
          <cell r="B238">
            <v>80</v>
          </cell>
          <cell r="C238">
            <v>70</v>
          </cell>
          <cell r="D238">
            <v>80</v>
          </cell>
          <cell r="E238">
            <v>80</v>
          </cell>
        </row>
        <row r="239">
          <cell r="A239">
            <v>44896</v>
          </cell>
          <cell r="B239">
            <v>80</v>
          </cell>
          <cell r="C239">
            <v>70</v>
          </cell>
          <cell r="D239">
            <v>80</v>
          </cell>
          <cell r="E239">
            <v>80</v>
          </cell>
        </row>
        <row r="240">
          <cell r="A240">
            <v>44927</v>
          </cell>
          <cell r="B240">
            <v>80</v>
          </cell>
          <cell r="C240">
            <v>70</v>
          </cell>
          <cell r="D240">
            <v>80</v>
          </cell>
          <cell r="E240">
            <v>80</v>
          </cell>
        </row>
        <row r="241">
          <cell r="A241">
            <v>44958</v>
          </cell>
          <cell r="B241">
            <v>80</v>
          </cell>
          <cell r="C241">
            <v>70</v>
          </cell>
          <cell r="D241">
            <v>80</v>
          </cell>
          <cell r="E241">
            <v>80</v>
          </cell>
        </row>
        <row r="242">
          <cell r="A242">
            <v>44986</v>
          </cell>
          <cell r="B242">
            <v>80</v>
          </cell>
          <cell r="C242">
            <v>70</v>
          </cell>
          <cell r="D242">
            <v>80</v>
          </cell>
          <cell r="E242">
            <v>80</v>
          </cell>
        </row>
        <row r="243">
          <cell r="A243">
            <v>45017</v>
          </cell>
          <cell r="B243">
            <v>80</v>
          </cell>
          <cell r="C243">
            <v>70</v>
          </cell>
          <cell r="D243">
            <v>80</v>
          </cell>
          <cell r="E243">
            <v>80</v>
          </cell>
        </row>
        <row r="244">
          <cell r="A244">
            <v>45047</v>
          </cell>
          <cell r="B244">
            <v>80</v>
          </cell>
          <cell r="C244">
            <v>70</v>
          </cell>
          <cell r="D244">
            <v>80</v>
          </cell>
          <cell r="E244">
            <v>80</v>
          </cell>
        </row>
        <row r="245">
          <cell r="A245">
            <v>45078</v>
          </cell>
          <cell r="B245">
            <v>80</v>
          </cell>
          <cell r="C245">
            <v>70</v>
          </cell>
          <cell r="D245">
            <v>80</v>
          </cell>
          <cell r="E245">
            <v>80</v>
          </cell>
        </row>
        <row r="246">
          <cell r="A246">
            <v>45108</v>
          </cell>
          <cell r="B246">
            <v>80</v>
          </cell>
          <cell r="C246">
            <v>70</v>
          </cell>
          <cell r="D246">
            <v>80</v>
          </cell>
          <cell r="E246">
            <v>80</v>
          </cell>
        </row>
        <row r="247">
          <cell r="A247">
            <v>45139</v>
          </cell>
          <cell r="B247">
            <v>80</v>
          </cell>
          <cell r="C247">
            <v>70</v>
          </cell>
          <cell r="D247">
            <v>80</v>
          </cell>
          <cell r="E247">
            <v>80</v>
          </cell>
        </row>
        <row r="248">
          <cell r="A248">
            <v>45170</v>
          </cell>
          <cell r="B248">
            <v>80</v>
          </cell>
          <cell r="C248">
            <v>70</v>
          </cell>
          <cell r="D248">
            <v>80</v>
          </cell>
          <cell r="E248">
            <v>80</v>
          </cell>
        </row>
        <row r="249">
          <cell r="A249">
            <v>45200</v>
          </cell>
          <cell r="B249">
            <v>80</v>
          </cell>
          <cell r="C249">
            <v>70</v>
          </cell>
          <cell r="D249">
            <v>80</v>
          </cell>
          <cell r="E249">
            <v>80</v>
          </cell>
        </row>
        <row r="250">
          <cell r="A250">
            <v>45231</v>
          </cell>
          <cell r="B250">
            <v>80</v>
          </cell>
          <cell r="C250">
            <v>70</v>
          </cell>
          <cell r="D250">
            <v>80</v>
          </cell>
          <cell r="E250">
            <v>80</v>
          </cell>
        </row>
        <row r="251">
          <cell r="A251">
            <v>45261</v>
          </cell>
          <cell r="B251">
            <v>80</v>
          </cell>
          <cell r="C251">
            <v>70</v>
          </cell>
          <cell r="D251">
            <v>80</v>
          </cell>
          <cell r="E251">
            <v>80</v>
          </cell>
        </row>
        <row r="252">
          <cell r="A252">
            <v>45292</v>
          </cell>
          <cell r="B252">
            <v>80</v>
          </cell>
          <cell r="C252">
            <v>70</v>
          </cell>
          <cell r="D252">
            <v>80</v>
          </cell>
          <cell r="E252">
            <v>80</v>
          </cell>
        </row>
        <row r="253">
          <cell r="A253">
            <v>45323</v>
          </cell>
          <cell r="B253">
            <v>80</v>
          </cell>
          <cell r="C253">
            <v>70</v>
          </cell>
          <cell r="D253">
            <v>80</v>
          </cell>
          <cell r="E253">
            <v>80</v>
          </cell>
        </row>
        <row r="254">
          <cell r="A254">
            <v>45352</v>
          </cell>
          <cell r="B254">
            <v>80</v>
          </cell>
          <cell r="C254">
            <v>70</v>
          </cell>
          <cell r="D254">
            <v>80</v>
          </cell>
          <cell r="E254">
            <v>80</v>
          </cell>
        </row>
        <row r="255">
          <cell r="A255">
            <v>45383</v>
          </cell>
          <cell r="B255">
            <v>80</v>
          </cell>
          <cell r="C255">
            <v>70</v>
          </cell>
          <cell r="D255">
            <v>80</v>
          </cell>
          <cell r="E255">
            <v>80</v>
          </cell>
        </row>
        <row r="256">
          <cell r="A256">
            <v>45413</v>
          </cell>
          <cell r="B256">
            <v>80</v>
          </cell>
          <cell r="C256">
            <v>70</v>
          </cell>
          <cell r="D256">
            <v>80</v>
          </cell>
          <cell r="E256">
            <v>80</v>
          </cell>
        </row>
        <row r="257">
          <cell r="A257">
            <v>45444</v>
          </cell>
          <cell r="B257">
            <v>80</v>
          </cell>
          <cell r="C257">
            <v>70</v>
          </cell>
          <cell r="D257">
            <v>80</v>
          </cell>
          <cell r="E257">
            <v>80</v>
          </cell>
        </row>
        <row r="258">
          <cell r="A258">
            <v>45474</v>
          </cell>
          <cell r="B258">
            <v>80</v>
          </cell>
          <cell r="C258">
            <v>70</v>
          </cell>
          <cell r="D258">
            <v>80</v>
          </cell>
          <cell r="E258">
            <v>80</v>
          </cell>
        </row>
        <row r="259">
          <cell r="A259">
            <v>45505</v>
          </cell>
          <cell r="B259">
            <v>80</v>
          </cell>
          <cell r="C259">
            <v>70</v>
          </cell>
          <cell r="D259">
            <v>80</v>
          </cell>
          <cell r="E259">
            <v>80</v>
          </cell>
        </row>
        <row r="260">
          <cell r="A260">
            <v>45536</v>
          </cell>
          <cell r="B260">
            <v>80</v>
          </cell>
          <cell r="C260">
            <v>70</v>
          </cell>
          <cell r="D260">
            <v>80</v>
          </cell>
          <cell r="E260">
            <v>80</v>
          </cell>
        </row>
        <row r="261">
          <cell r="A261">
            <v>45566</v>
          </cell>
          <cell r="B261">
            <v>80</v>
          </cell>
          <cell r="C261">
            <v>70</v>
          </cell>
          <cell r="D261">
            <v>80</v>
          </cell>
          <cell r="E261">
            <v>80</v>
          </cell>
        </row>
        <row r="262">
          <cell r="A262">
            <v>45597</v>
          </cell>
          <cell r="B262">
            <v>80</v>
          </cell>
          <cell r="C262">
            <v>70</v>
          </cell>
          <cell r="D262">
            <v>80</v>
          </cell>
          <cell r="E262">
            <v>80</v>
          </cell>
        </row>
        <row r="263">
          <cell r="A263">
            <v>45627</v>
          </cell>
          <cell r="B263">
            <v>80</v>
          </cell>
          <cell r="C263">
            <v>70</v>
          </cell>
          <cell r="D263">
            <v>80</v>
          </cell>
          <cell r="E263">
            <v>8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sults"/>
      <sheetName val="Case Detail"/>
      <sheetName val="Case Summary"/>
      <sheetName val="Notes"/>
      <sheetName val="121098 Assumptions"/>
      <sheetName val="121098 meeting note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Assumptions"/>
      <sheetName val="C1398T96"/>
      <sheetName val="DRE"/>
      <sheetName val="#REF"/>
      <sheetName val="Teste Dr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Cover"/>
      <sheetName val="Cap"/>
      <sheetName val="LBO"/>
      <sheetName val="Proj"/>
      <sheetName val="JV"/>
      <sheetName val="Mins"/>
      <sheetName val="Inputs"/>
      <sheetName val="Depreciation"/>
      <sheetName val="Paper prices"/>
      <sheetName val="IFRS"/>
      <sheetName val="LT Data"/>
      <sheetName val="Ad YoY Trend"/>
    </sheetNames>
    <sheetDataSet>
      <sheetData sheetId="0"/>
      <sheetData sheetId="1">
        <row r="2">
          <cell r="C2" t="str">
            <v>Karib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Macros"/>
      <sheetName val="Scenario Results"/>
      <sheetName val="BofA Exec Sum"/>
      <sheetName val="Exec Sum"/>
      <sheetName val="Covenants"/>
      <sheetName val="Financing"/>
      <sheetName val="CF_ALL"/>
      <sheetName val="CF_C"/>
      <sheetName val="CF_A"/>
      <sheetName val="PL_ALL"/>
      <sheetName val="PL_C"/>
      <sheetName val="PL_A"/>
      <sheetName val="BS_ALL"/>
      <sheetName val="BS_C"/>
      <sheetName val="BS_A"/>
      <sheetName val="Revenues"/>
      <sheetName val="Global"/>
      <sheetName val="Opex"/>
      <sheetName val="Capex"/>
      <sheetName val="Inputs"/>
      <sheetName val="pl atual"/>
      <sheetName val="COSTEO Equipo Vensy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A Empresa"/>
      <sheetName val="Modelo"/>
      <sheetName val="Prem"/>
      <sheetName val="Margem"/>
      <sheetName val="Desp"/>
      <sheetName val="Inv"/>
      <sheetName val="Fin"/>
      <sheetName val="Não Oper-Soc"/>
      <sheetName val="Cálculos"/>
      <sheetName val="Bal"/>
      <sheetName val="Mut"/>
      <sheetName val="FL CX Dir"/>
      <sheetName val="FL CX Ind"/>
      <sheetName val="NCG"/>
      <sheetName val="Indicadores"/>
      <sheetName val="Gráficos"/>
      <sheetName val="Simulações"/>
      <sheetName val="Valor"/>
      <sheetName val="Memória"/>
      <sheetName val="pl atual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Links"/>
      <sheetName val="Lead"/>
      <sheetName val="Detailed Adjustments"/>
      <sheetName val="Versao 1b ($=R$2,13)"/>
      <sheetName val="Ativo"/>
      <sheetName val="Taxas"/>
      <sheetName val="Consolidate"/>
      <sheetName val="Abertura Nov'03"/>
      <sheetName val="European Margins"/>
      <sheetName val="ACUMULADO"/>
      <sheetName val="Profit_&amp;_Loss"/>
      <sheetName val="Balance_01"/>
      <sheetName val="ALMOX_ÓPTICO"/>
      <sheetName val="Canbras_TVA"/>
      <sheetName val="Movimentação Imobilizado"/>
      <sheetName val=""/>
      <sheetName val="PREV"/>
      <sheetName val="REAL"/>
      <sheetName val="Sheet1"/>
      <sheetName val="Sheet2"/>
      <sheetName val="Sheet3"/>
      <sheetName val="Despesas"/>
      <sheetName val="demanda-DDR-0800-A"/>
      <sheetName val="LISTAS"/>
      <sheetName val="Conta Fluxo"/>
      <sheetName val="Margem"/>
      <sheetName val="AUX CONTA CONTABIL"/>
      <sheetName val="AUX CENTRO CUSTO"/>
      <sheetName val="AUX CARGOS"/>
      <sheetName val="AUX - CONTA CONTÁBIL"/>
      <sheetName val="AUX - CENTRO DE CUSTO"/>
      <sheetName val="AUX - OPERAÇÃO-EVENTO"/>
      <sheetName val="Summary Information"/>
      <sheetName val="Lista"/>
      <sheetName val="Input Data"/>
      <sheetName val="Exchange Rate"/>
      <sheetName val="Parâmetr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.FIN."/>
      <sheetName val="EXTR.CRON."/>
      <sheetName val="REAJUSTE"/>
      <sheetName val="RES.FÍS."/>
      <sheetName val="MEDIÇÃO"/>
      <sheetName val="GRÁFICO"/>
      <sheetName val="CONT-FA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%Crescimento"/>
      <sheetName val="Ativo"/>
      <sheetName val="Passivo"/>
      <sheetName val="DRE"/>
      <sheetName val="Dem. IR"/>
      <sheetName val="Usos e Fontes"/>
      <sheetName val="Res.Financeiro"/>
      <sheetName val="Conciliação"/>
      <sheetName val="Investimentos"/>
      <sheetName val="Op. Curto Prazo"/>
      <sheetName val="Resultado por Natureza"/>
      <sheetName val="CMV"/>
      <sheetName val="RPF"/>
      <sheetName val="DRE_Ind"/>
      <sheetName val="DRE_Log"/>
      <sheetName val="DRE_Inov"/>
      <sheetName val="Desp. Indústria"/>
      <sheetName val="Impostos"/>
      <sheetName val="Frete"/>
      <sheetName val="DistrSep"/>
      <sheetName val="RFin_AEventos"/>
      <sheetName val="Esforços"/>
      <sheetName val="Desp.Op.Comercial"/>
      <sheetName val="Inovação"/>
      <sheetName val="Desp.Com.Corp."/>
      <sheetName val="Administrativas"/>
      <sheetName val="Patrimoniais"/>
      <sheetName val="Dados"/>
      <sheetName val="Variáveis"/>
      <sheetName val="Custos_Preços"/>
      <sheetName val="Medições a fatur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%Crescimento"/>
      <sheetName val="Ativo"/>
      <sheetName val="Passivo"/>
      <sheetName val="DRE"/>
      <sheetName val="Dem. IR"/>
      <sheetName val="Usos e Fontes"/>
      <sheetName val="Res.Financeiro"/>
      <sheetName val="Conciliação"/>
      <sheetName val="Investimentos"/>
      <sheetName val="Op. Curto Prazo"/>
      <sheetName val="Resultado por Natureza"/>
      <sheetName val="CMV"/>
      <sheetName val="RPF"/>
      <sheetName val="DRE_Ind"/>
      <sheetName val="DRE_Log"/>
      <sheetName val="DRE_Inov"/>
      <sheetName val="Desp. Indústria"/>
      <sheetName val="Impostos"/>
      <sheetName val="Frete"/>
      <sheetName val="DistrSep"/>
      <sheetName val="RFin_AEventos"/>
      <sheetName val="Esforços"/>
      <sheetName val="Desp.Op.Comercial"/>
      <sheetName val="Inovação"/>
      <sheetName val="Desp.Com.Corp."/>
      <sheetName val="Administrativas"/>
      <sheetName val="Patrimoniais"/>
      <sheetName val="Dados"/>
      <sheetName val="Variáveis"/>
      <sheetName val="Custos_Preç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Assumptions"/>
      <sheetName val="Financial Assumptions"/>
      <sheetName val="MHA"/>
      <sheetName val="Start&amp;Standby"/>
      <sheetName val="notes"/>
      <sheetName val="P &amp; L"/>
      <sheetName val="P&amp;L VAR"/>
      <sheetName val="SHELL"/>
      <sheetName val="Cashflow"/>
      <sheetName val="Cashflow VAR"/>
      <sheetName val="IRR &amp; NPV"/>
      <sheetName val="Debt Service"/>
      <sheetName val="Depn &amp; Tax"/>
      <sheetName val="Penalty Caps"/>
      <sheetName val="Esfor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Iniciais"/>
      <sheetName val="pg1"/>
      <sheetName val="resumo1"/>
      <sheetName val="resumo2"/>
      <sheetName val="resumo3"/>
      <sheetName val="resumo4"/>
      <sheetName val="resumo5"/>
      <sheetName val="resumo6"/>
      <sheetName val="Plan1"/>
    </sheetNames>
    <sheetDataSet>
      <sheetData sheetId="0">
        <row r="1">
          <cell r="B1" t="str">
            <v>Viaoeste - Concessionária de Rodovias do Oeste de São Paulo</v>
          </cell>
        </row>
        <row r="2">
          <cell r="B2" t="str">
            <v>SP-270 - Rodovia Raposo Tavares</v>
          </cell>
        </row>
        <row r="3">
          <cell r="B3" t="str">
            <v>Trevo Fepasa - Brigadeiro Tobias - Eixo Principal</v>
          </cell>
        </row>
        <row r="4">
          <cell r="B4" t="str">
            <v>Rev. Ø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"/>
      <sheetName val="devoluções 2002"/>
      <sheetName val="PIS COFINS FUNRURAL"/>
      <sheetName val="ICMS"/>
      <sheetName val="XREF"/>
      <sheetName val="Tickmarks"/>
      <sheetName val="Movimentação Imobilizado"/>
      <sheetName val="Estoques"/>
      <sheetName val="Datos"/>
      <sheetName val="LX"/>
      <sheetName val="Mov.US$ nov a mar"/>
      <sheetName val="Garantia"/>
      <sheetName val="Valor. Acabados"/>
      <sheetName val="Rateio Acabado"/>
      <sheetName val="Conciliação 191099 (PPC)"/>
      <sheetName val="Esforços"/>
      <sheetName val="Anexo 6"/>
      <sheetName val="parâmetro"/>
      <sheetName val="Worksheet in 8111 Descontos, Im"/>
      <sheetName val="Old Lead"/>
      <sheetName val="PAS Despesa pessoal"/>
      <sheetName val="Mútuo {ppc}"/>
      <sheetName val="BALANÇO"/>
      <sheetName val="2.1.01.02.01.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 "/>
      <sheetName val="FLUXO + DRE  Original 20 anos"/>
      <sheetName val="Fatores 20 anos - Cenário 1"/>
      <sheetName val="Fatores 20 anos - Cenário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NOR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7514.6823631986481</v>
          </cell>
          <cell r="H67">
            <v>30075.007272783801</v>
          </cell>
          <cell r="I67">
            <v>0.19014348497107461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968.07551951358198</v>
          </cell>
          <cell r="H68">
            <v>-3874.3990607717578</v>
          </cell>
          <cell r="I68">
            <v>0.17592080412206704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540.102209628472</v>
          </cell>
          <cell r="H69">
            <v>42183.240127734636</v>
          </cell>
          <cell r="I69">
            <v>0.19415551669029996</v>
          </cell>
        </row>
        <row r="70">
          <cell r="B70" t="str">
            <v>FATOR 4</v>
          </cell>
          <cell r="C70" t="str">
            <v>Perda de Receita - Rod. SP 322 (Sertãozinho e Pitangueiras)</v>
          </cell>
          <cell r="G70">
            <v>-7707.0295386821581</v>
          </cell>
          <cell r="H70">
            <v>-30844.812624756611</v>
          </cell>
          <cell r="I70">
            <v>0.16671352352911342</v>
          </cell>
        </row>
        <row r="71">
          <cell r="B71" t="str">
            <v>FATOR 5</v>
          </cell>
          <cell r="C71" t="str">
            <v>Perda de Receita - Rod. SP 330 (Salles de Oliveria e Ituverava)</v>
          </cell>
          <cell r="G71">
            <v>-2624.3005277807911</v>
          </cell>
          <cell r="H71">
            <v>-10502.886701572124</v>
          </cell>
          <cell r="I71">
            <v>0.17370082893621805</v>
          </cell>
        </row>
        <row r="72">
          <cell r="B72" t="str">
            <v>FATOR 6</v>
          </cell>
          <cell r="C72" t="str">
            <v>Perda de Receita - Parcelamento do Reajuste Tarifário de Julho de 2003.</v>
          </cell>
          <cell r="G72">
            <v>-399.74066185194283</v>
          </cell>
          <cell r="H72">
            <v>-1599.8285398329601</v>
          </cell>
          <cell r="I72">
            <v>0.17684933954202317</v>
          </cell>
        </row>
        <row r="73">
          <cell r="B73" t="str">
            <v>FATOR 7</v>
          </cell>
          <cell r="C73" t="str">
            <v>Majoração do COFINS</v>
          </cell>
          <cell r="G73">
            <v>-2532.7644866627447</v>
          </cell>
          <cell r="H73">
            <v>-10136.544257634776</v>
          </cell>
          <cell r="I73">
            <v>0.17375266882072771</v>
          </cell>
        </row>
        <row r="74">
          <cell r="B74" t="str">
            <v>FATOR 8</v>
          </cell>
          <cell r="C74" t="str">
            <v>Majoração do PIS</v>
          </cell>
          <cell r="G74">
            <v>-76.355201902803415</v>
          </cell>
          <cell r="H74">
            <v>-305.58620332213559</v>
          </cell>
          <cell r="I74">
            <v>0.17731865679947265</v>
          </cell>
        </row>
        <row r="75">
          <cell r="B75" t="str">
            <v>FATOR 9</v>
          </cell>
          <cell r="C75" t="str">
            <v>Alteração do ISSQN</v>
          </cell>
          <cell r="G75">
            <v>2910.1898973679658</v>
          </cell>
          <cell r="H75">
            <v>11647.063455023888</v>
          </cell>
          <cell r="I75">
            <v>0.18175162333857517</v>
          </cell>
        </row>
        <row r="76">
          <cell r="B76" t="str">
            <v>FATOR 10</v>
          </cell>
          <cell r="C76" t="str">
            <v>4ª Adequação de Investimentos</v>
          </cell>
          <cell r="G76">
            <v>504.74300341849727</v>
          </cell>
          <cell r="H76">
            <v>2020.06535539535</v>
          </cell>
          <cell r="I76">
            <v>0.17816814986071636</v>
          </cell>
        </row>
        <row r="77">
          <cell r="B77" t="str">
            <v>FATOR 11</v>
          </cell>
          <cell r="C77" t="str">
            <v>5ª Adequação de Investimentos</v>
          </cell>
          <cell r="G77">
            <v>-615.50007412060336</v>
          </cell>
          <cell r="H77">
            <v>-2463.3335530228292</v>
          </cell>
          <cell r="I77">
            <v>0.17653263155895724</v>
          </cell>
        </row>
        <row r="78">
          <cell r="B78" t="str">
            <v>FATOR 12</v>
          </cell>
          <cell r="C78" t="str">
            <v>6ª Adequação - Investimentos</v>
          </cell>
          <cell r="G78">
            <v>-41.294014877559249</v>
          </cell>
          <cell r="H78">
            <v>-165.26550794043285</v>
          </cell>
          <cell r="I78">
            <v>0.17736956010188518</v>
          </cell>
        </row>
        <row r="79">
          <cell r="B79" t="str">
            <v>FATOR 13</v>
          </cell>
          <cell r="C79" t="str">
            <v>Compensação da CSLL e IR - Referente ao Resultado Negativo do Ano 1</v>
          </cell>
          <cell r="G79">
            <v>-168.42515927098086</v>
          </cell>
          <cell r="H79">
            <v>-674.06546879493408</v>
          </cell>
          <cell r="I79">
            <v>0.17718516474440044</v>
          </cell>
        </row>
        <row r="80">
          <cell r="B80" t="str">
            <v>FATOR 14</v>
          </cell>
          <cell r="C80" t="str">
            <v/>
          </cell>
          <cell r="G80">
            <v>4.1688632533956627E-9</v>
          </cell>
          <cell r="H80">
            <v>1.6684483336132377E-8</v>
          </cell>
          <cell r="I80">
            <v>0.17742957902740991</v>
          </cell>
        </row>
        <row r="81">
          <cell r="B81" t="str">
            <v>FATOR 15</v>
          </cell>
          <cell r="C81" t="str">
            <v/>
          </cell>
          <cell r="G81">
            <v>4.1688632533956627E-9</v>
          </cell>
          <cell r="H81">
            <v>1.6684483336132377E-8</v>
          </cell>
          <cell r="I81">
            <v>0.17742957902740991</v>
          </cell>
        </row>
        <row r="82">
          <cell r="B82" t="str">
            <v>TOTAL GERAL</v>
          </cell>
          <cell r="G82">
            <v>6336.2322889587558</v>
          </cell>
          <cell r="H82">
            <v>25358.654293322477</v>
          </cell>
          <cell r="I82">
            <v>0.18982213783124235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0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6659921324178484</v>
          </cell>
        </row>
        <row r="98">
          <cell r="B98" t="str">
            <v>TIR Resultante dos Desequilibrio no Contrato Original (ao ano)</v>
          </cell>
          <cell r="J98">
            <v>0.18982213783124235</v>
          </cell>
        </row>
        <row r="100">
          <cell r="B100" t="str">
            <v>Diferença entre a TIR Original x TIR Desequilibrios</v>
          </cell>
          <cell r="J100">
            <v>2.3222924589457516E-2</v>
          </cell>
        </row>
        <row r="102">
          <cell r="B102" t="str">
            <v>TIR Resultante das Alternativas Utilizadas para o Reequilibrio (ao ano)</v>
          </cell>
          <cell r="J102">
            <v>0.17620790554204696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4.1688632533956627E-9</v>
          </cell>
          <cell r="G136">
            <v>0.17742957902740991</v>
          </cell>
          <cell r="H136">
            <v>-53113.702610000008</v>
          </cell>
          <cell r="I136">
            <v>-38972.265699999989</v>
          </cell>
          <cell r="J136">
            <v>-9685.0957900000067</v>
          </cell>
          <cell r="K136">
            <v>-5331.7469350000028</v>
          </cell>
          <cell r="L136">
            <v>6939.1072899999999</v>
          </cell>
          <cell r="M136">
            <v>23846.519660000005</v>
          </cell>
          <cell r="N136">
            <v>28130.936645000002</v>
          </cell>
          <cell r="O136">
            <v>29179.350245000001</v>
          </cell>
          <cell r="P136">
            <v>32451.524010000001</v>
          </cell>
          <cell r="Q136">
            <v>7921.2669900000037</v>
          </cell>
          <cell r="R136">
            <v>34662.341165000005</v>
          </cell>
          <cell r="S136">
            <v>37055.540544999996</v>
          </cell>
          <cell r="T136">
            <v>37716.619440000009</v>
          </cell>
          <cell r="U136">
            <v>49728.537524999992</v>
          </cell>
          <cell r="V136">
            <v>50820.402954999998</v>
          </cell>
          <cell r="W136">
            <v>63172.189444999996</v>
          </cell>
          <cell r="X136">
            <v>70726.082170000009</v>
          </cell>
          <cell r="Y136">
            <v>45170.430209999991</v>
          </cell>
          <cell r="Z136">
            <v>88542.664919999996</v>
          </cell>
          <cell r="AA136">
            <v>97660.847844999997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33562.5</v>
          </cell>
          <cell r="I139">
            <v>1902.5299999999988</v>
          </cell>
          <cell r="J139">
            <v>-23560.2</v>
          </cell>
          <cell r="K139">
            <v>-3432.1239999999998</v>
          </cell>
          <cell r="L139">
            <v>-13711</v>
          </cell>
          <cell r="M139">
            <v>-218</v>
          </cell>
          <cell r="N139">
            <v>-945</v>
          </cell>
          <cell r="O139">
            <v>384</v>
          </cell>
          <cell r="P139">
            <v>-2109</v>
          </cell>
          <cell r="Q139">
            <v>11512</v>
          </cell>
          <cell r="R139">
            <v>-6571</v>
          </cell>
          <cell r="S139">
            <v>-4188</v>
          </cell>
          <cell r="T139">
            <v>-1086</v>
          </cell>
          <cell r="U139">
            <v>1443</v>
          </cell>
          <cell r="V139">
            <v>946</v>
          </cell>
          <cell r="W139">
            <v>-3897</v>
          </cell>
          <cell r="X139">
            <v>-6180</v>
          </cell>
          <cell r="Y139">
            <v>20862</v>
          </cell>
          <cell r="Z139">
            <v>-4880</v>
          </cell>
          <cell r="AA139">
            <v>-5256</v>
          </cell>
        </row>
        <row r="140">
          <cell r="B140" t="str">
            <v>Somatoria com Projeto Original</v>
          </cell>
          <cell r="F140">
            <v>7514.6823631986481</v>
          </cell>
          <cell r="G140">
            <v>0.19014348497107461</v>
          </cell>
          <cell r="H140">
            <v>-19551.202610000008</v>
          </cell>
          <cell r="I140">
            <v>-37069.73569999999</v>
          </cell>
          <cell r="J140">
            <v>-33245.295790000004</v>
          </cell>
          <cell r="K140">
            <v>-8763.8709350000026</v>
          </cell>
          <cell r="L140">
            <v>-6771.8927100000001</v>
          </cell>
          <cell r="M140">
            <v>23628.519660000005</v>
          </cell>
          <cell r="N140">
            <v>27185.936645000002</v>
          </cell>
          <cell r="O140">
            <v>29563.350245000001</v>
          </cell>
          <cell r="P140">
            <v>30342.524010000001</v>
          </cell>
          <cell r="Q140">
            <v>19433.266990000004</v>
          </cell>
          <cell r="R140">
            <v>28091.341165000005</v>
          </cell>
          <cell r="S140">
            <v>32867.540544999996</v>
          </cell>
          <cell r="T140">
            <v>36630.619440000009</v>
          </cell>
          <cell r="U140">
            <v>51171.537524999992</v>
          </cell>
          <cell r="V140">
            <v>51766.402954999998</v>
          </cell>
          <cell r="W140">
            <v>59275.189444999996</v>
          </cell>
          <cell r="X140">
            <v>64546.082170000009</v>
          </cell>
          <cell r="Y140">
            <v>66032.430209999991</v>
          </cell>
          <cell r="Z140">
            <v>83662.664919999996</v>
          </cell>
          <cell r="AA140">
            <v>92404.847844999997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-779</v>
          </cell>
          <cell r="I142">
            <v>21841.260000000002</v>
          </cell>
          <cell r="J142">
            <v>12229.47</v>
          </cell>
          <cell r="K142">
            <v>-11194.406000000003</v>
          </cell>
          <cell r="L142">
            <v>-23361.129999999997</v>
          </cell>
          <cell r="M142">
            <v>-10653</v>
          </cell>
          <cell r="N142">
            <v>-12811</v>
          </cell>
          <cell r="O142">
            <v>-4732</v>
          </cell>
          <cell r="P142">
            <v>2109</v>
          </cell>
          <cell r="Q142">
            <v>12773</v>
          </cell>
          <cell r="R142">
            <v>-660</v>
          </cell>
          <cell r="S142">
            <v>-16108</v>
          </cell>
          <cell r="T142">
            <v>5410</v>
          </cell>
          <cell r="U142">
            <v>1093</v>
          </cell>
          <cell r="V142">
            <v>-883</v>
          </cell>
          <cell r="W142">
            <v>3472</v>
          </cell>
          <cell r="X142">
            <v>4577</v>
          </cell>
          <cell r="Y142">
            <v>-859</v>
          </cell>
          <cell r="Z142">
            <v>-440</v>
          </cell>
          <cell r="AA142">
            <v>5256</v>
          </cell>
        </row>
        <row r="143">
          <cell r="B143" t="str">
            <v>Somatoria com Projeto Original</v>
          </cell>
          <cell r="F143">
            <v>-968.07551951358198</v>
          </cell>
          <cell r="G143">
            <v>0.17592080412206704</v>
          </cell>
          <cell r="H143">
            <v>-53892.702610000008</v>
          </cell>
          <cell r="I143">
            <v>-17131.005699999987</v>
          </cell>
          <cell r="J143">
            <v>2544.3742099999927</v>
          </cell>
          <cell r="K143">
            <v>-16526.152935000006</v>
          </cell>
          <cell r="L143">
            <v>-16422.022709999997</v>
          </cell>
          <cell r="M143">
            <v>13193.519660000005</v>
          </cell>
          <cell r="N143">
            <v>15319.936645000002</v>
          </cell>
          <cell r="O143">
            <v>24447.350245000001</v>
          </cell>
          <cell r="P143">
            <v>34560.524010000001</v>
          </cell>
          <cell r="Q143">
            <v>20694.266990000004</v>
          </cell>
          <cell r="R143">
            <v>34002.341165000005</v>
          </cell>
          <cell r="S143">
            <v>20947.540544999996</v>
          </cell>
          <cell r="T143">
            <v>43126.619440000009</v>
          </cell>
          <cell r="U143">
            <v>50821.537524999992</v>
          </cell>
          <cell r="V143">
            <v>49937.402954999998</v>
          </cell>
          <cell r="W143">
            <v>66644.189444999996</v>
          </cell>
          <cell r="X143">
            <v>75303.082170000009</v>
          </cell>
          <cell r="Y143">
            <v>44311.430209999991</v>
          </cell>
          <cell r="Z143">
            <v>88102.664919999996</v>
          </cell>
          <cell r="AA143">
            <v>102916.847845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534.02199999999993</v>
          </cell>
          <cell r="I145">
            <v>-942.57294736842141</v>
          </cell>
          <cell r="J145">
            <v>3635.0597192982459</v>
          </cell>
          <cell r="K145">
            <v>17082.089901651187</v>
          </cell>
          <cell r="L145">
            <v>35762.644776651192</v>
          </cell>
          <cell r="M145">
            <v>-14761.459223348815</v>
          </cell>
          <cell r="N145">
            <v>-15943.200016205958</v>
          </cell>
          <cell r="O145">
            <v>-13832.850177744416</v>
          </cell>
          <cell r="P145">
            <v>-9527.8039277444168</v>
          </cell>
          <cell r="Q145">
            <v>-5605.8199277444173</v>
          </cell>
          <cell r="R145">
            <v>1228.3630722555822</v>
          </cell>
          <cell r="S145">
            <v>17330.216405588915</v>
          </cell>
          <cell r="T145">
            <v>4154.7664055889163</v>
          </cell>
          <cell r="U145">
            <v>-1165.8787372682266</v>
          </cell>
          <cell r="V145">
            <v>-4871.9107372682265</v>
          </cell>
          <cell r="W145">
            <v>1633.6652627317728</v>
          </cell>
          <cell r="X145">
            <v>-4051.9282372682273</v>
          </cell>
          <cell r="Y145">
            <v>3780.0357627317726</v>
          </cell>
          <cell r="Z145">
            <v>-2336.1872372682274</v>
          </cell>
          <cell r="AA145">
            <v>-4144.8072372682273</v>
          </cell>
        </row>
        <row r="146">
          <cell r="B146" t="str">
            <v>Somatoria com Projeto Original</v>
          </cell>
          <cell r="F146">
            <v>10540.102209628472</v>
          </cell>
          <cell r="G146">
            <v>0.19415551669029996</v>
          </cell>
          <cell r="H146">
            <v>-53647.724610000005</v>
          </cell>
          <cell r="I146">
            <v>-39914.838647368408</v>
          </cell>
          <cell r="J146">
            <v>-6050.0360707017608</v>
          </cell>
          <cell r="K146">
            <v>11750.342966651184</v>
          </cell>
          <cell r="L146">
            <v>42701.752066651192</v>
          </cell>
          <cell r="M146">
            <v>9085.0604366511907</v>
          </cell>
          <cell r="N146">
            <v>12187.736628794044</v>
          </cell>
          <cell r="O146">
            <v>15346.500067255585</v>
          </cell>
          <cell r="P146">
            <v>22923.720082255582</v>
          </cell>
          <cell r="Q146">
            <v>2315.4470622555864</v>
          </cell>
          <cell r="R146">
            <v>35890.704237255588</v>
          </cell>
          <cell r="S146">
            <v>54385.756950588911</v>
          </cell>
          <cell r="T146">
            <v>41871.385845588928</v>
          </cell>
          <cell r="U146">
            <v>48562.658787731765</v>
          </cell>
          <cell r="V146">
            <v>45948.492217731771</v>
          </cell>
          <cell r="W146">
            <v>64805.854707731771</v>
          </cell>
          <cell r="X146">
            <v>66674.153932731788</v>
          </cell>
          <cell r="Y146">
            <v>48950.465972731763</v>
          </cell>
          <cell r="Z146">
            <v>86206.477682731769</v>
          </cell>
          <cell r="AA146">
            <v>93516.040607731775</v>
          </cell>
        </row>
        <row r="147">
          <cell r="B147" t="str">
            <v>Perda de Receita - Rod. SP 322 (Sertãozinho e Pitangueiras)</v>
          </cell>
        </row>
        <row r="148">
          <cell r="B148" t="str">
            <v>Fluxo de Caixa do Fator</v>
          </cell>
          <cell r="H148">
            <v>-2872.6691704830919</v>
          </cell>
          <cell r="I148">
            <v>-2792.8034431599999</v>
          </cell>
          <cell r="J148">
            <v>-1454.9602635714521</v>
          </cell>
          <cell r="K148">
            <v>0</v>
          </cell>
          <cell r="L148">
            <v>-1317.5939985225002</v>
          </cell>
          <cell r="M148">
            <v>-1390.7927172525001</v>
          </cell>
          <cell r="N148">
            <v>-1464.1898868000001</v>
          </cell>
          <cell r="O148">
            <v>-1541.4791468150001</v>
          </cell>
          <cell r="P148">
            <v>-1622.8706216925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7707.0295386821581</v>
          </cell>
          <cell r="G149">
            <v>0.16671352352911342</v>
          </cell>
          <cell r="H149">
            <v>-55986.371780483096</v>
          </cell>
          <cell r="I149">
            <v>-41765.069143159992</v>
          </cell>
          <cell r="J149">
            <v>-11140.056053571459</v>
          </cell>
          <cell r="K149">
            <v>-5331.7469350000028</v>
          </cell>
          <cell r="L149">
            <v>5621.5132914774995</v>
          </cell>
          <cell r="M149">
            <v>22455.726942747504</v>
          </cell>
          <cell r="N149">
            <v>26666.746758200003</v>
          </cell>
          <cell r="O149">
            <v>27637.871098185002</v>
          </cell>
          <cell r="P149">
            <v>30828.653388307503</v>
          </cell>
          <cell r="Q149">
            <v>7921.2669900000037</v>
          </cell>
          <cell r="R149">
            <v>34662.341165000005</v>
          </cell>
          <cell r="S149">
            <v>37055.540544999996</v>
          </cell>
          <cell r="T149">
            <v>37716.619440000009</v>
          </cell>
          <cell r="U149">
            <v>49728.537524999992</v>
          </cell>
          <cell r="V149">
            <v>50820.402954999998</v>
          </cell>
          <cell r="W149">
            <v>63172.189444999996</v>
          </cell>
          <cell r="X149">
            <v>70726.082170000009</v>
          </cell>
          <cell r="Y149">
            <v>45170.430209999991</v>
          </cell>
          <cell r="Z149">
            <v>88542.664919999996</v>
          </cell>
          <cell r="AA149">
            <v>97660.847844999997</v>
          </cell>
        </row>
        <row r="150">
          <cell r="B150" t="str">
            <v>Perda de Receita - Rod. SP 330 (Salles de Oliveria e Ituverava)</v>
          </cell>
        </row>
        <row r="151">
          <cell r="B151" t="str">
            <v>Fluxo de Caixa do Fator</v>
          </cell>
          <cell r="H151">
            <v>-3089.9290656712496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2624.3005277807911</v>
          </cell>
          <cell r="G152">
            <v>0.17370082893621805</v>
          </cell>
          <cell r="H152">
            <v>-56203.631675671255</v>
          </cell>
          <cell r="I152">
            <v>-38972.265699999989</v>
          </cell>
          <cell r="J152">
            <v>-9685.0957900000067</v>
          </cell>
          <cell r="K152">
            <v>-5331.7469350000028</v>
          </cell>
          <cell r="L152">
            <v>6939.1072899999999</v>
          </cell>
          <cell r="M152">
            <v>23846.519660000005</v>
          </cell>
          <cell r="N152">
            <v>28130.936645000002</v>
          </cell>
          <cell r="O152">
            <v>29179.350245000001</v>
          </cell>
          <cell r="P152">
            <v>32451.524010000001</v>
          </cell>
          <cell r="Q152">
            <v>7921.2669900000037</v>
          </cell>
          <cell r="R152">
            <v>34662.341165000005</v>
          </cell>
          <cell r="S152">
            <v>37055.540544999996</v>
          </cell>
          <cell r="T152">
            <v>37716.619440000009</v>
          </cell>
          <cell r="U152">
            <v>49728.537524999992</v>
          </cell>
          <cell r="V152">
            <v>50820.402954999998</v>
          </cell>
          <cell r="W152">
            <v>63172.189444999996</v>
          </cell>
          <cell r="X152">
            <v>70726.082170000009</v>
          </cell>
          <cell r="Y152">
            <v>45170.430209999991</v>
          </cell>
          <cell r="Z152">
            <v>88542.664919999996</v>
          </cell>
          <cell r="AA152">
            <v>97660.847844999997</v>
          </cell>
        </row>
        <row r="153">
          <cell r="B153" t="str">
            <v>Perda de Receita - Parcelamento do Reajuste Tarifário de Julho de 2003.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1065.094098053475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399.74066185194283</v>
          </cell>
          <cell r="G155">
            <v>0.17684933954202317</v>
          </cell>
          <cell r="H155">
            <v>-53113.702610000008</v>
          </cell>
          <cell r="I155">
            <v>-38972.265699999989</v>
          </cell>
          <cell r="J155">
            <v>-9685.0957900000067</v>
          </cell>
          <cell r="K155">
            <v>-5331.7469350000028</v>
          </cell>
          <cell r="L155">
            <v>6939.1072899999999</v>
          </cell>
          <cell r="M155">
            <v>22781.425561946529</v>
          </cell>
          <cell r="N155">
            <v>28130.936645000002</v>
          </cell>
          <cell r="O155">
            <v>29179.350245000001</v>
          </cell>
          <cell r="P155">
            <v>32451.524010000001</v>
          </cell>
          <cell r="Q155">
            <v>7921.2669900000037</v>
          </cell>
          <cell r="R155">
            <v>34662.341165000005</v>
          </cell>
          <cell r="S155">
            <v>37055.540544999996</v>
          </cell>
          <cell r="T155">
            <v>37716.619440000009</v>
          </cell>
          <cell r="U155">
            <v>49728.537524999992</v>
          </cell>
          <cell r="V155">
            <v>50820.402954999998</v>
          </cell>
          <cell r="W155">
            <v>63172.189444999996</v>
          </cell>
          <cell r="X155">
            <v>70726.082170000009</v>
          </cell>
          <cell r="Y155">
            <v>45170.430209999991</v>
          </cell>
          <cell r="Z155">
            <v>88542.664919999996</v>
          </cell>
          <cell r="AA155">
            <v>97660.847844999997</v>
          </cell>
        </row>
        <row r="156">
          <cell r="B156" t="str">
            <v>Majoração do COFINS</v>
          </cell>
        </row>
        <row r="157">
          <cell r="B157" t="str">
            <v>Fluxo de Caixa do Fator</v>
          </cell>
          <cell r="H157">
            <v>-15.310528962736107</v>
          </cell>
          <cell r="I157">
            <v>-374.60230639999997</v>
          </cell>
          <cell r="J157">
            <v>-407.95346940602747</v>
          </cell>
          <cell r="K157">
            <v>-443.53999999999996</v>
          </cell>
          <cell r="L157">
            <v>-464.45096464999989</v>
          </cell>
          <cell r="M157">
            <v>-580.32642566684376</v>
          </cell>
          <cell r="N157">
            <v>-970.68879088184735</v>
          </cell>
          <cell r="O157">
            <v>-532.67715509999982</v>
          </cell>
          <cell r="P157">
            <v>-557.63492644999997</v>
          </cell>
          <cell r="Q157">
            <v>-602.07539999999995</v>
          </cell>
          <cell r="R157">
            <v>-629.64589999999998</v>
          </cell>
          <cell r="S157">
            <v>-658.0874</v>
          </cell>
          <cell r="T157">
            <v>-687.90910000000008</v>
          </cell>
          <cell r="U157">
            <v>-719.19810000000007</v>
          </cell>
          <cell r="V157">
            <v>-750.92930000000001</v>
          </cell>
          <cell r="W157">
            <v>-784.16800000000012</v>
          </cell>
          <cell r="X157">
            <v>-818.39160000000004</v>
          </cell>
          <cell r="Y157">
            <v>-854.22990000000004</v>
          </cell>
          <cell r="Z157">
            <v>-891.7432</v>
          </cell>
          <cell r="AA157">
            <v>-931.03199999999993</v>
          </cell>
        </row>
        <row r="158">
          <cell r="B158" t="str">
            <v>Somatoria com Projeto Original</v>
          </cell>
          <cell r="F158">
            <v>-2532.7644866627447</v>
          </cell>
          <cell r="G158">
            <v>0.17375266882072771</v>
          </cell>
          <cell r="H158">
            <v>-53129.013138962742</v>
          </cell>
          <cell r="I158">
            <v>-39346.868006399985</v>
          </cell>
          <cell r="J158">
            <v>-10093.049259406034</v>
          </cell>
          <cell r="K158">
            <v>-5775.2869350000028</v>
          </cell>
          <cell r="L158">
            <v>6474.6563253499999</v>
          </cell>
          <cell r="M158">
            <v>23266.193234333161</v>
          </cell>
          <cell r="N158">
            <v>27160.247854118155</v>
          </cell>
          <cell r="O158">
            <v>28646.673089900003</v>
          </cell>
          <cell r="P158">
            <v>31893.889083550002</v>
          </cell>
          <cell r="Q158">
            <v>7319.191590000004</v>
          </cell>
          <cell r="R158">
            <v>34032.695265000002</v>
          </cell>
          <cell r="S158">
            <v>36397.453144999999</v>
          </cell>
          <cell r="T158">
            <v>37028.710340000012</v>
          </cell>
          <cell r="U158">
            <v>49009.339424999991</v>
          </cell>
          <cell r="V158">
            <v>50069.473654999994</v>
          </cell>
          <cell r="W158">
            <v>62388.021444999998</v>
          </cell>
          <cell r="X158">
            <v>69907.690570000006</v>
          </cell>
          <cell r="Y158">
            <v>44316.200309999993</v>
          </cell>
          <cell r="Z158">
            <v>87650.921719999998</v>
          </cell>
          <cell r="AA158">
            <v>96729.81584499999</v>
          </cell>
        </row>
        <row r="159">
          <cell r="B159" t="str">
            <v>Majoração do PIS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33.06881802103711</v>
          </cell>
          <cell r="M160">
            <v>-125.58409235085909</v>
          </cell>
          <cell r="N160">
            <v>-45.831791867488789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76.355201902803415</v>
          </cell>
          <cell r="G161">
            <v>0.17731865679947265</v>
          </cell>
          <cell r="H161">
            <v>-53113.702610000008</v>
          </cell>
          <cell r="I161">
            <v>-38972.265699999989</v>
          </cell>
          <cell r="J161">
            <v>-9685.0957900000067</v>
          </cell>
          <cell r="K161">
            <v>-5331.7469350000028</v>
          </cell>
          <cell r="L161">
            <v>6906.0384719789627</v>
          </cell>
          <cell r="M161">
            <v>23720.935567649147</v>
          </cell>
          <cell r="N161">
            <v>28085.104853132514</v>
          </cell>
          <cell r="O161">
            <v>29179.350245000001</v>
          </cell>
          <cell r="P161">
            <v>32451.524010000001</v>
          </cell>
          <cell r="Q161">
            <v>7921.2669900000037</v>
          </cell>
          <cell r="R161">
            <v>34662.341165000005</v>
          </cell>
          <cell r="S161">
            <v>37055.540544999996</v>
          </cell>
          <cell r="T161">
            <v>37716.619440000009</v>
          </cell>
          <cell r="U161">
            <v>49728.537524999992</v>
          </cell>
          <cell r="V161">
            <v>50820.402954999998</v>
          </cell>
          <cell r="W161">
            <v>63172.189444999996</v>
          </cell>
          <cell r="X161">
            <v>70726.082170000009</v>
          </cell>
          <cell r="Y161">
            <v>45170.430209999991</v>
          </cell>
          <cell r="Z161">
            <v>88542.664919999996</v>
          </cell>
          <cell r="AA161">
            <v>97660.847844999997</v>
          </cell>
        </row>
        <row r="162">
          <cell r="B162" t="str">
            <v>Alteração do ISSQN</v>
          </cell>
        </row>
        <row r="163">
          <cell r="B163" t="str">
            <v>Fluxo de Caixa do Fator</v>
          </cell>
          <cell r="H163">
            <v>918.6317377641667</v>
          </cell>
          <cell r="I163">
            <v>1808.3948866949333</v>
          </cell>
          <cell r="J163">
            <v>1347.56202927124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B164" t="str">
            <v>Somatoria com Projeto Original</v>
          </cell>
          <cell r="F164">
            <v>2910.1898973679658</v>
          </cell>
          <cell r="G164">
            <v>0.18175162333857517</v>
          </cell>
          <cell r="H164">
            <v>-52195.070872235839</v>
          </cell>
          <cell r="I164">
            <v>-37163.870813305053</v>
          </cell>
          <cell r="J164">
            <v>-8337.533760728762</v>
          </cell>
          <cell r="K164">
            <v>-5331.7469350000028</v>
          </cell>
          <cell r="L164">
            <v>6939.1072899999999</v>
          </cell>
          <cell r="M164">
            <v>23846.519660000005</v>
          </cell>
          <cell r="N164">
            <v>28130.936645000002</v>
          </cell>
          <cell r="O164">
            <v>29179.350245000001</v>
          </cell>
          <cell r="P164">
            <v>32451.524010000001</v>
          </cell>
          <cell r="Q164">
            <v>7921.2669900000037</v>
          </cell>
          <cell r="R164">
            <v>34662.341165000005</v>
          </cell>
          <cell r="S164">
            <v>37055.540544999996</v>
          </cell>
          <cell r="T164">
            <v>37716.619440000009</v>
          </cell>
          <cell r="U164">
            <v>49728.537524999992</v>
          </cell>
          <cell r="V164">
            <v>50820.402954999998</v>
          </cell>
          <cell r="W164">
            <v>63172.189444999996</v>
          </cell>
          <cell r="X164">
            <v>70726.082170000009</v>
          </cell>
          <cell r="Y164">
            <v>45170.430209999991</v>
          </cell>
          <cell r="Z164">
            <v>88542.664919999996</v>
          </cell>
          <cell r="AA164">
            <v>97660.847844999997</v>
          </cell>
        </row>
        <row r="165">
          <cell r="B165" t="str">
            <v>4ª Adequação de Investimentos</v>
          </cell>
        </row>
        <row r="166">
          <cell r="B166" t="str">
            <v>Fluxo de Caixa do Fator</v>
          </cell>
          <cell r="H166">
            <v>0</v>
          </cell>
          <cell r="I166">
            <v>-7.6421052631667407E-3</v>
          </cell>
          <cell r="J166">
            <v>-8.7421052633908404E-3</v>
          </cell>
          <cell r="K166">
            <v>279.33569907120733</v>
          </cell>
          <cell r="L166">
            <v>-5.5320321787929423</v>
          </cell>
          <cell r="M166">
            <v>2872.3120678212072</v>
          </cell>
          <cell r="N166">
            <v>3816.0038106783504</v>
          </cell>
          <cell r="O166">
            <v>-1638.0398816293427</v>
          </cell>
          <cell r="P166">
            <v>-6990.8988566293428</v>
          </cell>
          <cell r="Q166">
            <v>-2033.8975566293418</v>
          </cell>
          <cell r="R166">
            <v>1927.3488633706581</v>
          </cell>
          <cell r="S166">
            <v>3897.8155300373232</v>
          </cell>
          <cell r="T166">
            <v>-395.84910746267633</v>
          </cell>
          <cell r="U166">
            <v>-1639.4801217483907</v>
          </cell>
          <cell r="V166">
            <v>219.73487825160936</v>
          </cell>
          <cell r="W166">
            <v>-417.00772174838983</v>
          </cell>
          <cell r="X166">
            <v>-1690.226421748391</v>
          </cell>
          <cell r="Y166">
            <v>-366.90442174838921</v>
          </cell>
          <cell r="Z166">
            <v>-807.29452174838957</v>
          </cell>
          <cell r="AA166">
            <v>870.24547825160926</v>
          </cell>
        </row>
        <row r="167">
          <cell r="B167" t="str">
            <v>Somatoria com Projeto Original</v>
          </cell>
          <cell r="F167">
            <v>504.74300341849727</v>
          </cell>
          <cell r="G167">
            <v>0.17816814986071636</v>
          </cell>
          <cell r="H167">
            <v>-53113.702610000008</v>
          </cell>
          <cell r="I167">
            <v>-38972.273342105254</v>
          </cell>
          <cell r="J167">
            <v>-9685.1045321052698</v>
          </cell>
          <cell r="K167">
            <v>-5052.4112359287956</v>
          </cell>
          <cell r="L167">
            <v>6933.5752578212068</v>
          </cell>
          <cell r="M167">
            <v>26718.831727821213</v>
          </cell>
          <cell r="N167">
            <v>31946.940455678352</v>
          </cell>
          <cell r="O167">
            <v>27541.31036337066</v>
          </cell>
          <cell r="P167">
            <v>25460.62515337066</v>
          </cell>
          <cell r="Q167">
            <v>5887.3694333706617</v>
          </cell>
          <cell r="R167">
            <v>36589.690028370664</v>
          </cell>
          <cell r="S167">
            <v>40953.356075037322</v>
          </cell>
          <cell r="T167">
            <v>37320.77033253733</v>
          </cell>
          <cell r="U167">
            <v>48089.057403251601</v>
          </cell>
          <cell r="V167">
            <v>51040.137833251611</v>
          </cell>
          <cell r="W167">
            <v>62755.181723251604</v>
          </cell>
          <cell r="X167">
            <v>69035.855748251619</v>
          </cell>
          <cell r="Y167">
            <v>44803.525788251602</v>
          </cell>
          <cell r="Z167">
            <v>87735.370398251602</v>
          </cell>
          <cell r="AA167">
            <v>98531.093323251611</v>
          </cell>
        </row>
        <row r="168">
          <cell r="B168" t="str">
            <v>5ª Adequação de Investimentos</v>
          </cell>
        </row>
        <row r="169">
          <cell r="B169" t="str">
            <v>Fluxo de Caixa do Fator</v>
          </cell>
          <cell r="H169">
            <v>0</v>
          </cell>
          <cell r="I169">
            <v>151.75762105263178</v>
          </cell>
          <cell r="J169">
            <v>-2.6823789473682247</v>
          </cell>
          <cell r="K169">
            <v>225.46127987616094</v>
          </cell>
          <cell r="L169">
            <v>-7.1987201238387568</v>
          </cell>
          <cell r="M169">
            <v>-7.1987201238387568</v>
          </cell>
          <cell r="N169">
            <v>38.302851304730993</v>
          </cell>
          <cell r="O169">
            <v>1958.4572051508867</v>
          </cell>
          <cell r="P169">
            <v>-3097.4766448491137</v>
          </cell>
          <cell r="Q169">
            <v>-4320.1963448491142</v>
          </cell>
          <cell r="R169">
            <v>160.8136551508868</v>
          </cell>
          <cell r="S169">
            <v>160.8136551508868</v>
          </cell>
          <cell r="T169">
            <v>160.8136551508868</v>
          </cell>
          <cell r="U169">
            <v>160.8136551508868</v>
          </cell>
          <cell r="V169">
            <v>674.89365515088764</v>
          </cell>
          <cell r="W169">
            <v>130.89365515088761</v>
          </cell>
          <cell r="X169">
            <v>130.8936551508888</v>
          </cell>
          <cell r="Y169">
            <v>130.89365515088642</v>
          </cell>
          <cell r="Z169">
            <v>130.89365515088761</v>
          </cell>
          <cell r="AA169">
            <v>130.89365515088642</v>
          </cell>
        </row>
        <row r="170">
          <cell r="B170" t="str">
            <v>Somatoria com Projeto Original</v>
          </cell>
          <cell r="F170">
            <v>-615.50007412060336</v>
          </cell>
          <cell r="G170">
            <v>0.17653263155895724</v>
          </cell>
          <cell r="H170">
            <v>-53113.702610000008</v>
          </cell>
          <cell r="I170">
            <v>-38820.508078947358</v>
          </cell>
          <cell r="J170">
            <v>-9687.7781689473741</v>
          </cell>
          <cell r="K170">
            <v>-5106.2856551238419</v>
          </cell>
          <cell r="L170">
            <v>6931.908569876161</v>
          </cell>
          <cell r="M170">
            <v>23839.320939876168</v>
          </cell>
          <cell r="N170">
            <v>28169.239496304734</v>
          </cell>
          <cell r="O170">
            <v>31137.807450150889</v>
          </cell>
          <cell r="P170">
            <v>29354.047365150887</v>
          </cell>
          <cell r="Q170">
            <v>3601.0706451508895</v>
          </cell>
          <cell r="R170">
            <v>34823.154820150892</v>
          </cell>
          <cell r="S170">
            <v>37216.354200150883</v>
          </cell>
          <cell r="T170">
            <v>37877.433095150896</v>
          </cell>
          <cell r="U170">
            <v>49889.351180150879</v>
          </cell>
          <cell r="V170">
            <v>51495.296610150886</v>
          </cell>
          <cell r="W170">
            <v>63303.083100150885</v>
          </cell>
          <cell r="X170">
            <v>70856.975825150905</v>
          </cell>
          <cell r="Y170">
            <v>45301.32386515088</v>
          </cell>
          <cell r="Z170">
            <v>88673.558575150877</v>
          </cell>
          <cell r="AA170">
            <v>97791.741500150878</v>
          </cell>
        </row>
        <row r="171">
          <cell r="B171" t="str">
            <v>6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3.6666666654127766E-4</v>
          </cell>
          <cell r="K172">
            <v>1.7254901970773062E-4</v>
          </cell>
          <cell r="L172">
            <v>1.7254901940759736E-4</v>
          </cell>
          <cell r="M172">
            <v>1.7254902000786389E-4</v>
          </cell>
          <cell r="N172">
            <v>1.7254901940759736E-4</v>
          </cell>
          <cell r="O172">
            <v>1.7254901940759736E-4</v>
          </cell>
          <cell r="P172">
            <v>-14.402552450981311</v>
          </cell>
          <cell r="Q172">
            <v>1008.4993475490199</v>
          </cell>
          <cell r="R172">
            <v>-1500.6106524509801</v>
          </cell>
          <cell r="S172">
            <v>19.389347549019913</v>
          </cell>
          <cell r="T172">
            <v>19.389347549018712</v>
          </cell>
          <cell r="U172">
            <v>19.389347549019913</v>
          </cell>
          <cell r="V172">
            <v>19.389347549018712</v>
          </cell>
          <cell r="W172">
            <v>19.389347549018712</v>
          </cell>
          <cell r="X172">
            <v>19.389347549018712</v>
          </cell>
          <cell r="Y172">
            <v>19.389347549018712</v>
          </cell>
          <cell r="Z172">
            <v>19.389347549018712</v>
          </cell>
          <cell r="AA172">
            <v>19.389347549018712</v>
          </cell>
        </row>
        <row r="173">
          <cell r="B173" t="str">
            <v>Somatoria com Projeto Original</v>
          </cell>
          <cell r="F173">
            <v>-41.294014877559249</v>
          </cell>
          <cell r="G173">
            <v>0.17736956010188518</v>
          </cell>
          <cell r="H173">
            <v>-53113.702610000008</v>
          </cell>
          <cell r="I173">
            <v>-38972.265699999989</v>
          </cell>
          <cell r="J173">
            <v>-9685.0954233333396</v>
          </cell>
          <cell r="K173">
            <v>-5331.7467624509827</v>
          </cell>
          <cell r="L173">
            <v>6939.1074625490191</v>
          </cell>
          <cell r="M173">
            <v>23846.519832549024</v>
          </cell>
          <cell r="N173">
            <v>28130.93681754902</v>
          </cell>
          <cell r="O173">
            <v>29179.35041754902</v>
          </cell>
          <cell r="P173">
            <v>32437.121457549019</v>
          </cell>
          <cell r="Q173">
            <v>8929.7663375490229</v>
          </cell>
          <cell r="R173">
            <v>33161.730512549024</v>
          </cell>
          <cell r="S173">
            <v>37074.929892549015</v>
          </cell>
          <cell r="T173">
            <v>37736.008787549028</v>
          </cell>
          <cell r="U173">
            <v>49747.926872549011</v>
          </cell>
          <cell r="V173">
            <v>50839.792302549016</v>
          </cell>
          <cell r="W173">
            <v>63191.578792549015</v>
          </cell>
          <cell r="X173">
            <v>70745.471517549027</v>
          </cell>
          <cell r="Y173">
            <v>45189.81955754901</v>
          </cell>
          <cell r="Z173">
            <v>88562.054267549014</v>
          </cell>
          <cell r="AA173">
            <v>97680.237192549015</v>
          </cell>
        </row>
        <row r="174">
          <cell r="B174" t="str">
            <v>Compensação da CSLL e IR - Referente ao Resultado Negativo do Ano 1</v>
          </cell>
        </row>
        <row r="175">
          <cell r="B175" t="str">
            <v>Fluxo de Caixa do Fator</v>
          </cell>
          <cell r="H175">
            <v>0</v>
          </cell>
          <cell r="I175">
            <v>-233.4946049648657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168.42515927098086</v>
          </cell>
          <cell r="G176">
            <v>0.17718516474440044</v>
          </cell>
          <cell r="H176">
            <v>-53113.702610000008</v>
          </cell>
          <cell r="I176">
            <v>-39205.760304964853</v>
          </cell>
          <cell r="J176">
            <v>-9685.0957900000067</v>
          </cell>
          <cell r="K176">
            <v>-5331.7469350000028</v>
          </cell>
          <cell r="L176">
            <v>6939.1072899999999</v>
          </cell>
          <cell r="M176">
            <v>23846.519660000005</v>
          </cell>
          <cell r="N176">
            <v>28130.936645000002</v>
          </cell>
          <cell r="O176">
            <v>29179.350245000001</v>
          </cell>
          <cell r="P176">
            <v>32451.524010000001</v>
          </cell>
          <cell r="Q176">
            <v>7921.2669900000037</v>
          </cell>
          <cell r="R176">
            <v>34662.341165000005</v>
          </cell>
          <cell r="S176">
            <v>37055.540544999996</v>
          </cell>
          <cell r="T176">
            <v>37716.619440000009</v>
          </cell>
          <cell r="U176">
            <v>49728.537524999992</v>
          </cell>
          <cell r="V176">
            <v>50820.402954999998</v>
          </cell>
          <cell r="W176">
            <v>63172.189444999996</v>
          </cell>
          <cell r="X176">
            <v>70726.082170000009</v>
          </cell>
          <cell r="Y176">
            <v>45170.430209999991</v>
          </cell>
          <cell r="Z176">
            <v>88542.664919999996</v>
          </cell>
          <cell r="AA176">
            <v>97660.847844999997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4.1688632533956627E-9</v>
          </cell>
          <cell r="G179">
            <v>0.17742957902740991</v>
          </cell>
          <cell r="H179">
            <v>-53113.702610000008</v>
          </cell>
          <cell r="I179">
            <v>-38972.265699999989</v>
          </cell>
          <cell r="J179">
            <v>-9685.0957900000067</v>
          </cell>
          <cell r="K179">
            <v>-5331.7469350000028</v>
          </cell>
          <cell r="L179">
            <v>6939.1072899999999</v>
          </cell>
          <cell r="M179">
            <v>23846.519660000005</v>
          </cell>
          <cell r="N179">
            <v>28130.936645000002</v>
          </cell>
          <cell r="O179">
            <v>29179.350245000001</v>
          </cell>
          <cell r="P179">
            <v>32451.524010000001</v>
          </cell>
          <cell r="Q179">
            <v>7921.2669900000037</v>
          </cell>
          <cell r="R179">
            <v>34662.341165000005</v>
          </cell>
          <cell r="S179">
            <v>37055.540544999996</v>
          </cell>
          <cell r="T179">
            <v>37716.619440000009</v>
          </cell>
          <cell r="U179">
            <v>49728.537524999992</v>
          </cell>
          <cell r="V179">
            <v>50820.402954999998</v>
          </cell>
          <cell r="W179">
            <v>63172.189444999996</v>
          </cell>
          <cell r="X179">
            <v>70726.082170000009</v>
          </cell>
          <cell r="Y179">
            <v>45170.430209999991</v>
          </cell>
          <cell r="Z179">
            <v>88542.664919999996</v>
          </cell>
          <cell r="AA179">
            <v>97660.847844999997</v>
          </cell>
        </row>
        <row r="180">
          <cell r="B180" t="str">
            <v/>
          </cell>
        </row>
        <row r="181">
          <cell r="B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/>
          </cell>
          <cell r="F182">
            <v>4.1688632533956627E-9</v>
          </cell>
          <cell r="G182">
            <v>0.17742957902740991</v>
          </cell>
          <cell r="H182">
            <v>-53113.702610000008</v>
          </cell>
          <cell r="I182">
            <v>-38972.265699999989</v>
          </cell>
          <cell r="J182">
            <v>-9685.0957900000067</v>
          </cell>
          <cell r="K182">
            <v>-5331.7469350000028</v>
          </cell>
          <cell r="L182">
            <v>6939.1072899999999</v>
          </cell>
          <cell r="M182">
            <v>23846.519660000005</v>
          </cell>
          <cell r="N182">
            <v>28130.936645000002</v>
          </cell>
          <cell r="O182">
            <v>29179.350245000001</v>
          </cell>
          <cell r="P182">
            <v>32451.524010000001</v>
          </cell>
          <cell r="Q182">
            <v>7921.2669900000037</v>
          </cell>
          <cell r="R182">
            <v>34662.341165000005</v>
          </cell>
          <cell r="S182">
            <v>37055.540544999996</v>
          </cell>
          <cell r="T182">
            <v>37716.619440000009</v>
          </cell>
          <cell r="U182">
            <v>49728.537524999992</v>
          </cell>
          <cell r="V182">
            <v>50820.402954999998</v>
          </cell>
          <cell r="W182">
            <v>63172.189444999996</v>
          </cell>
          <cell r="X182">
            <v>70726.082170000009</v>
          </cell>
          <cell r="Y182">
            <v>45170.430209999991</v>
          </cell>
          <cell r="Z182">
            <v>88542.664919999996</v>
          </cell>
          <cell r="AA182">
            <v>97660.847844999997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7190.20097264709</v>
          </cell>
          <cell r="I184">
            <v>21360.461563749017</v>
          </cell>
          <cell r="J184">
            <v>-8213.7127387939545</v>
          </cell>
          <cell r="K184">
            <v>2516.8170531475721</v>
          </cell>
          <cell r="L184">
            <v>-3137.329584295956</v>
          </cell>
          <cell r="M184">
            <v>-25929.143036426107</v>
          </cell>
          <cell r="N184">
            <v>-28325.603651223188</v>
          </cell>
          <cell r="O184">
            <v>-19934.588983588852</v>
          </cell>
          <cell r="P184">
            <v>-21811.087529816356</v>
          </cell>
          <cell r="Q184">
            <v>12731.510118326143</v>
          </cell>
          <cell r="R184">
            <v>-6044.7309616738512</v>
          </cell>
          <cell r="S184">
            <v>454.14753832614531</v>
          </cell>
          <cell r="T184">
            <v>7575.2112008261456</v>
          </cell>
          <cell r="U184">
            <v>-808.35395631671065</v>
          </cell>
          <cell r="V184">
            <v>-4645.8221563167108</v>
          </cell>
          <cell r="W184">
            <v>157.7725436832892</v>
          </cell>
          <cell r="X184">
            <v>-8013.2632563167108</v>
          </cell>
          <cell r="Y184">
            <v>22712.184443683287</v>
          </cell>
          <cell r="Z184">
            <v>-9204.9419563167121</v>
          </cell>
          <cell r="AA184">
            <v>-4055.3107563167127</v>
          </cell>
        </row>
        <row r="185">
          <cell r="B185" t="str">
            <v>Somatoria com Projeto Original</v>
          </cell>
          <cell r="F185">
            <v>6336.2322889004354</v>
          </cell>
          <cell r="G185">
            <v>0.18982213783124235</v>
          </cell>
          <cell r="H185">
            <v>-25923.501637352918</v>
          </cell>
          <cell r="I185">
            <v>-17611.804136250972</v>
          </cell>
          <cell r="J185">
            <v>-17898.808528793961</v>
          </cell>
          <cell r="K185">
            <v>-2814.9298818524308</v>
          </cell>
          <cell r="L185">
            <v>3801.7777057040439</v>
          </cell>
          <cell r="M185">
            <v>-2082.6233764261015</v>
          </cell>
          <cell r="N185">
            <v>-194.66700622318604</v>
          </cell>
          <cell r="O185">
            <v>9244.7612614111495</v>
          </cell>
          <cell r="P185">
            <v>10640.436480183645</v>
          </cell>
          <cell r="Q185">
            <v>20652.777108326147</v>
          </cell>
          <cell r="R185">
            <v>28617.610203326156</v>
          </cell>
          <cell r="S185">
            <v>37509.688083326138</v>
          </cell>
          <cell r="T185">
            <v>45291.830640826156</v>
          </cell>
          <cell r="U185">
            <v>48920.183568683278</v>
          </cell>
          <cell r="V185">
            <v>46174.580798683288</v>
          </cell>
          <cell r="W185">
            <v>63329.961988683288</v>
          </cell>
          <cell r="X185">
            <v>62712.818913683295</v>
          </cell>
          <cell r="Y185">
            <v>67882.614653683282</v>
          </cell>
          <cell r="Z185">
            <v>79337.722963683278</v>
          </cell>
          <cell r="AA185">
            <v>93605.537088683282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27421.842918333336</v>
          </cell>
          <cell r="H191">
            <v>55910.792000000001</v>
          </cell>
          <cell r="I191">
            <v>60888.577523287669</v>
          </cell>
          <cell r="J191">
            <v>66200</v>
          </cell>
          <cell r="K191">
            <v>69321.039499999999</v>
          </cell>
          <cell r="L191">
            <v>70408.848765550327</v>
          </cell>
          <cell r="M191">
            <v>75958.16</v>
          </cell>
          <cell r="N191">
            <v>79504.053</v>
          </cell>
          <cell r="O191">
            <v>83229.093500000003</v>
          </cell>
          <cell r="P191">
            <v>89862</v>
          </cell>
          <cell r="Q191">
            <v>93977</v>
          </cell>
          <cell r="R191">
            <v>98222</v>
          </cell>
          <cell r="S191">
            <v>102673</v>
          </cell>
          <cell r="T191">
            <v>107343</v>
          </cell>
          <cell r="U191">
            <v>112079</v>
          </cell>
          <cell r="V191">
            <v>117040</v>
          </cell>
          <cell r="W191">
            <v>122148</v>
          </cell>
          <cell r="X191">
            <v>127497</v>
          </cell>
          <cell r="Y191">
            <v>133096</v>
          </cell>
          <cell r="Z191">
            <v>138960</v>
          </cell>
          <cell r="AA191">
            <v>1831739.4072071714</v>
          </cell>
        </row>
        <row r="192">
          <cell r="B192" t="str">
            <v>1.1 - Operacionais    (1.1.1 + 1.1.2)</v>
          </cell>
          <cell r="G192">
            <v>27421.842918333336</v>
          </cell>
          <cell r="H192">
            <v>55910.792000000001</v>
          </cell>
          <cell r="I192">
            <v>60888.577523287669</v>
          </cell>
          <cell r="J192">
            <v>66200</v>
          </cell>
          <cell r="K192">
            <v>69321.039499999999</v>
          </cell>
          <cell r="L192">
            <v>70408.848765550327</v>
          </cell>
          <cell r="M192">
            <v>75958.16</v>
          </cell>
          <cell r="N192">
            <v>79504.053</v>
          </cell>
          <cell r="O192">
            <v>83229.093500000003</v>
          </cell>
          <cell r="P192">
            <v>89862</v>
          </cell>
          <cell r="Q192">
            <v>93977</v>
          </cell>
          <cell r="R192">
            <v>98222</v>
          </cell>
          <cell r="S192">
            <v>102673</v>
          </cell>
          <cell r="T192">
            <v>107343</v>
          </cell>
          <cell r="U192">
            <v>112079</v>
          </cell>
          <cell r="V192">
            <v>117040</v>
          </cell>
          <cell r="W192">
            <v>122148</v>
          </cell>
          <cell r="X192">
            <v>127497</v>
          </cell>
          <cell r="Y192">
            <v>133096</v>
          </cell>
          <cell r="Z192">
            <v>138960</v>
          </cell>
          <cell r="AA192">
            <v>1831739.4072071714</v>
          </cell>
        </row>
        <row r="193">
          <cell r="B193" t="str">
            <v>1.1.1 - Receitas de  Pedágios    (Transp. Qd.2.1.1.2)</v>
          </cell>
          <cell r="G193">
            <v>27421.842918333336</v>
          </cell>
          <cell r="H193">
            <v>55910.792000000001</v>
          </cell>
          <cell r="I193">
            <v>60888.577523287669</v>
          </cell>
          <cell r="J193">
            <v>66200</v>
          </cell>
          <cell r="K193">
            <v>69321.039499999999</v>
          </cell>
          <cell r="L193">
            <v>70408.848765550327</v>
          </cell>
          <cell r="M193">
            <v>75958.16</v>
          </cell>
          <cell r="N193">
            <v>79504.053</v>
          </cell>
          <cell r="O193">
            <v>83229.093500000003</v>
          </cell>
          <cell r="P193">
            <v>89862</v>
          </cell>
          <cell r="Q193">
            <v>93977</v>
          </cell>
          <cell r="R193">
            <v>98222</v>
          </cell>
          <cell r="S193">
            <v>102673</v>
          </cell>
          <cell r="T193">
            <v>107343</v>
          </cell>
          <cell r="U193">
            <v>112079</v>
          </cell>
          <cell r="V193">
            <v>117040</v>
          </cell>
          <cell r="W193">
            <v>122148</v>
          </cell>
          <cell r="X193">
            <v>127497</v>
          </cell>
          <cell r="Y193">
            <v>133096</v>
          </cell>
          <cell r="Z193">
            <v>138960</v>
          </cell>
          <cell r="AA193">
            <v>1831739.4072071714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B195" t="str">
            <v>2 -  DEDUÇÕES DA RECEITA    (2.1)</v>
          </cell>
          <cell r="G195">
            <v>749.53037310111108</v>
          </cell>
          <cell r="H195">
            <v>2137.1866621866666</v>
          </cell>
          <cell r="I195">
            <v>3255.575344911781</v>
          </cell>
          <cell r="J195">
            <v>5726.3</v>
          </cell>
          <cell r="K195">
            <v>6045.626361557519</v>
          </cell>
          <cell r="L195">
            <v>6439.8747186507253</v>
          </cell>
          <cell r="M195">
            <v>7327.9941396258746</v>
          </cell>
          <cell r="N195">
            <v>6877.1005845</v>
          </cell>
          <cell r="O195">
            <v>7199.3165877499996</v>
          </cell>
          <cell r="P195">
            <v>7773.063000000001</v>
          </cell>
          <cell r="Q195">
            <v>8129.0105000000003</v>
          </cell>
          <cell r="R195">
            <v>8496.2029999999995</v>
          </cell>
          <cell r="S195">
            <v>8881.2145</v>
          </cell>
          <cell r="T195">
            <v>9285.1695</v>
          </cell>
          <cell r="U195">
            <v>9694.8335000000006</v>
          </cell>
          <cell r="V195">
            <v>10123.960000000001</v>
          </cell>
          <cell r="W195">
            <v>10565.802</v>
          </cell>
          <cell r="X195">
            <v>11028.4905</v>
          </cell>
          <cell r="Y195">
            <v>11512.804</v>
          </cell>
          <cell r="Z195">
            <v>12020.039999999999</v>
          </cell>
          <cell r="AA195">
            <v>153269.09527228368</v>
          </cell>
        </row>
        <row r="196">
          <cell r="B196" t="str">
            <v>2.1 - Tributos sobre Faturamento    (2.1.1+ .... + 2.1.4)</v>
          </cell>
          <cell r="G196">
            <v>749.53037310111108</v>
          </cell>
          <cell r="H196">
            <v>2137.1866621866666</v>
          </cell>
          <cell r="I196">
            <v>3255.575344911781</v>
          </cell>
          <cell r="J196">
            <v>5726.3</v>
          </cell>
          <cell r="K196">
            <v>6045.626361557519</v>
          </cell>
          <cell r="L196">
            <v>6439.8747186507253</v>
          </cell>
          <cell r="M196">
            <v>7327.9941396258746</v>
          </cell>
          <cell r="N196">
            <v>6877.1005845</v>
          </cell>
          <cell r="O196">
            <v>7199.3165877499996</v>
          </cell>
          <cell r="P196">
            <v>7773.063000000001</v>
          </cell>
          <cell r="Q196">
            <v>8129.0105000000003</v>
          </cell>
          <cell r="R196">
            <v>8496.2029999999995</v>
          </cell>
          <cell r="S196">
            <v>8881.2145</v>
          </cell>
          <cell r="T196">
            <v>9285.1695</v>
          </cell>
          <cell r="U196">
            <v>9694.8335000000006</v>
          </cell>
          <cell r="V196">
            <v>10123.960000000001</v>
          </cell>
          <cell r="W196">
            <v>10565.802</v>
          </cell>
          <cell r="X196">
            <v>11028.4905</v>
          </cell>
          <cell r="Y196">
            <v>11512.804</v>
          </cell>
          <cell r="Z196">
            <v>12020.039999999999</v>
          </cell>
          <cell r="AA196">
            <v>153269.09527228368</v>
          </cell>
        </row>
        <row r="197">
          <cell r="B197" t="str">
            <v>2.1.1 - I.S.S    (transp. Qd  1.3.)</v>
          </cell>
          <cell r="G197">
            <v>0</v>
          </cell>
          <cell r="H197">
            <v>96.442754186666662</v>
          </cell>
          <cell r="I197">
            <v>1033.1422653117809</v>
          </cell>
          <cell r="J197">
            <v>3310</v>
          </cell>
          <cell r="K197">
            <v>3466.0519750000003</v>
          </cell>
          <cell r="L197">
            <v>3520.4424382775173</v>
          </cell>
          <cell r="M197">
            <v>3797.9080000000004</v>
          </cell>
          <cell r="N197">
            <v>3975.2026499999997</v>
          </cell>
          <cell r="O197">
            <v>4161.454675</v>
          </cell>
          <cell r="P197">
            <v>4493.1000000000004</v>
          </cell>
          <cell r="Q197">
            <v>4698.8500000000004</v>
          </cell>
          <cell r="R197">
            <v>4911.1000000000004</v>
          </cell>
          <cell r="S197">
            <v>5133.6500000000005</v>
          </cell>
          <cell r="T197">
            <v>5367.1500000000005</v>
          </cell>
          <cell r="U197">
            <v>5603.9500000000007</v>
          </cell>
          <cell r="V197">
            <v>5852</v>
          </cell>
          <cell r="W197">
            <v>6107.4000000000005</v>
          </cell>
          <cell r="X197">
            <v>6374.85</v>
          </cell>
          <cell r="Y197">
            <v>6654.8</v>
          </cell>
          <cell r="Z197">
            <v>6948</v>
          </cell>
          <cell r="AA197">
            <v>85505.494757775974</v>
          </cell>
        </row>
        <row r="198">
          <cell r="B198" t="str">
            <v>2.1.2 - Cofins    (transp. Qd 1.3.)</v>
          </cell>
          <cell r="G198">
            <v>571.28839413194441</v>
          </cell>
          <cell r="H198">
            <v>1677.32376</v>
          </cell>
          <cell r="I198">
            <v>1826.6573256986303</v>
          </cell>
          <cell r="J198">
            <v>1986</v>
          </cell>
          <cell r="K198">
            <v>2079.6311850000002</v>
          </cell>
          <cell r="L198">
            <v>2274.3358195898782</v>
          </cell>
          <cell r="M198">
            <v>2967.9524401221602</v>
          </cell>
          <cell r="N198">
            <v>2385.1215899999997</v>
          </cell>
          <cell r="O198">
            <v>2496.872805</v>
          </cell>
          <cell r="P198">
            <v>2695.86</v>
          </cell>
          <cell r="Q198">
            <v>2819.31</v>
          </cell>
          <cell r="R198">
            <v>2946.66</v>
          </cell>
          <cell r="S198">
            <v>3080.19</v>
          </cell>
          <cell r="T198">
            <v>3220.29</v>
          </cell>
          <cell r="U198">
            <v>3362.37</v>
          </cell>
          <cell r="V198">
            <v>3511.2000000000003</v>
          </cell>
          <cell r="W198">
            <v>3664.44</v>
          </cell>
          <cell r="X198">
            <v>3824.91</v>
          </cell>
          <cell r="Y198">
            <v>3992.88</v>
          </cell>
          <cell r="Z198">
            <v>4168.8</v>
          </cell>
          <cell r="AA198">
            <v>55552.093319542611</v>
          </cell>
        </row>
        <row r="199">
          <cell r="B199" t="str">
            <v>2.1.3 - Pis / Pasep    (transp. Qd 1.3.)</v>
          </cell>
          <cell r="G199">
            <v>178.24197896916664</v>
          </cell>
          <cell r="H199">
            <v>363.42014799999998</v>
          </cell>
          <cell r="I199">
            <v>395.77575390136985</v>
          </cell>
          <cell r="J199">
            <v>430.29999999999995</v>
          </cell>
          <cell r="K199">
            <v>499.94320155751802</v>
          </cell>
          <cell r="L199">
            <v>645.09646078332958</v>
          </cell>
          <cell r="M199">
            <v>562.13369950371452</v>
          </cell>
          <cell r="N199">
            <v>516.77634450000005</v>
          </cell>
          <cell r="O199">
            <v>540.98910775000002</v>
          </cell>
          <cell r="P199">
            <v>584.10299999999995</v>
          </cell>
          <cell r="Q199">
            <v>610.85050000000001</v>
          </cell>
          <cell r="R199">
            <v>638.44299999999998</v>
          </cell>
          <cell r="S199">
            <v>667.37450000000001</v>
          </cell>
          <cell r="T199">
            <v>697.72949999999992</v>
          </cell>
          <cell r="U199">
            <v>728.51350000000002</v>
          </cell>
          <cell r="V199">
            <v>760.76</v>
          </cell>
          <cell r="W199">
            <v>793.96199999999999</v>
          </cell>
          <cell r="X199">
            <v>828.73050000000001</v>
          </cell>
          <cell r="Y199">
            <v>865.12399999999991</v>
          </cell>
          <cell r="Z199">
            <v>903.24</v>
          </cell>
          <cell r="AA199">
            <v>12211.507194965097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26672.312545232224</v>
          </cell>
          <cell r="H201">
            <v>53773.605337813337</v>
          </cell>
          <cell r="I201">
            <v>57633.002178375886</v>
          </cell>
          <cell r="J201">
            <v>60473.7</v>
          </cell>
          <cell r="K201">
            <v>63275.413138442484</v>
          </cell>
          <cell r="L201">
            <v>63968.974046899602</v>
          </cell>
          <cell r="M201">
            <v>68630.165860374123</v>
          </cell>
          <cell r="N201">
            <v>72626.952415499996</v>
          </cell>
          <cell r="O201">
            <v>76029.776912250003</v>
          </cell>
          <cell r="P201">
            <v>82088.937000000005</v>
          </cell>
          <cell r="Q201">
            <v>85847.989499999996</v>
          </cell>
          <cell r="R201">
            <v>89725.797000000006</v>
          </cell>
          <cell r="S201">
            <v>93791.785499999998</v>
          </cell>
          <cell r="T201">
            <v>98057.830499999996</v>
          </cell>
          <cell r="U201">
            <v>102384.16649999999</v>
          </cell>
          <cell r="V201">
            <v>106916.04</v>
          </cell>
          <cell r="W201">
            <v>111582.198</v>
          </cell>
          <cell r="X201">
            <v>116468.5095</v>
          </cell>
          <cell r="Y201">
            <v>121583.196</v>
          </cell>
          <cell r="Z201">
            <v>126939.96</v>
          </cell>
          <cell r="AA201">
            <v>1678470.3119348877</v>
          </cell>
        </row>
        <row r="202">
          <cell r="B202" t="str">
            <v>4 -  DESPESAS    (4.1)</v>
          </cell>
          <cell r="G202">
            <v>27379.871954216665</v>
          </cell>
          <cell r="H202">
            <v>37579.111654736844</v>
          </cell>
          <cell r="I202">
            <v>39782.842998213251</v>
          </cell>
          <cell r="J202">
            <v>41241.621947024425</v>
          </cell>
          <cell r="K202">
            <v>42432.984173691089</v>
          </cell>
          <cell r="L202">
            <v>43697.80919698911</v>
          </cell>
          <cell r="M202">
            <v>45983.319931548234</v>
          </cell>
          <cell r="N202">
            <v>47704.091336932848</v>
          </cell>
          <cell r="O202">
            <v>49717.209218599513</v>
          </cell>
          <cell r="P202">
            <v>51452.598534811637</v>
          </cell>
          <cell r="Q202">
            <v>52719.289201478299</v>
          </cell>
          <cell r="R202">
            <v>53475.394757033864</v>
          </cell>
          <cell r="S202">
            <v>53924.541007033855</v>
          </cell>
          <cell r="T202">
            <v>54475.895768938622</v>
          </cell>
          <cell r="U202">
            <v>56735.449102271952</v>
          </cell>
          <cell r="V202">
            <v>57109.565768938613</v>
          </cell>
          <cell r="W202">
            <v>59495.119102271958</v>
          </cell>
          <cell r="X202">
            <v>64284.989102271953</v>
          </cell>
          <cell r="Y202">
            <v>69006.702435605286</v>
          </cell>
          <cell r="Z202">
            <v>75189.849102271954</v>
          </cell>
          <cell r="AA202">
            <v>1023388.2562948801</v>
          </cell>
        </row>
        <row r="203">
          <cell r="B203" t="str">
            <v>4.1 - Operacionais    (4.1.1+ .... + 4.1.10)</v>
          </cell>
          <cell r="G203">
            <v>27379.871954216665</v>
          </cell>
          <cell r="H203">
            <v>37579.111654736844</v>
          </cell>
          <cell r="I203">
            <v>39782.842998213251</v>
          </cell>
          <cell r="J203">
            <v>41241.621947024425</v>
          </cell>
          <cell r="K203">
            <v>42432.984173691089</v>
          </cell>
          <cell r="L203">
            <v>43697.80919698911</v>
          </cell>
          <cell r="M203">
            <v>45983.319931548234</v>
          </cell>
          <cell r="N203">
            <v>47704.091336932848</v>
          </cell>
          <cell r="O203">
            <v>49717.209218599513</v>
          </cell>
          <cell r="P203">
            <v>51452.598534811637</v>
          </cell>
          <cell r="Q203">
            <v>52719.289201478299</v>
          </cell>
          <cell r="R203">
            <v>53475.394757033864</v>
          </cell>
          <cell r="S203">
            <v>53924.541007033855</v>
          </cell>
          <cell r="T203">
            <v>54475.895768938622</v>
          </cell>
          <cell r="U203">
            <v>56735.449102271952</v>
          </cell>
          <cell r="V203">
            <v>57109.565768938613</v>
          </cell>
          <cell r="W203">
            <v>59495.119102271958</v>
          </cell>
          <cell r="X203">
            <v>64284.989102271953</v>
          </cell>
          <cell r="Y203">
            <v>69006.702435605286</v>
          </cell>
          <cell r="Z203">
            <v>75189.849102271954</v>
          </cell>
          <cell r="AA203">
            <v>1023388.2562948801</v>
          </cell>
        </row>
        <row r="204">
          <cell r="B204" t="str">
            <v>4.1.1  -  Pessoal e Administradores    (Transp. Qd. 1.3.)</v>
          </cell>
          <cell r="G204">
            <v>6418</v>
          </cell>
          <cell r="H204">
            <v>12386</v>
          </cell>
          <cell r="I204">
            <v>12386</v>
          </cell>
          <cell r="J204">
            <v>12386</v>
          </cell>
          <cell r="K204">
            <v>12386</v>
          </cell>
          <cell r="L204">
            <v>12386</v>
          </cell>
          <cell r="M204">
            <v>12386</v>
          </cell>
          <cell r="N204">
            <v>12386</v>
          </cell>
          <cell r="O204">
            <v>12386</v>
          </cell>
          <cell r="P204">
            <v>12386</v>
          </cell>
          <cell r="Q204">
            <v>12386</v>
          </cell>
          <cell r="R204">
            <v>12386</v>
          </cell>
          <cell r="S204">
            <v>12386</v>
          </cell>
          <cell r="T204">
            <v>12386</v>
          </cell>
          <cell r="U204">
            <v>12386</v>
          </cell>
          <cell r="V204">
            <v>12386</v>
          </cell>
          <cell r="W204">
            <v>12386</v>
          </cell>
          <cell r="X204">
            <v>12386</v>
          </cell>
          <cell r="Y204">
            <v>12386</v>
          </cell>
          <cell r="Z204">
            <v>12386</v>
          </cell>
          <cell r="AA204">
            <v>241752</v>
          </cell>
        </row>
        <row r="205">
          <cell r="B205" t="str">
            <v>4.1.2  -  Conservação de Rotina    (Transp. Qd. 1.3.)</v>
          </cell>
          <cell r="G205">
            <v>3915</v>
          </cell>
          <cell r="H205">
            <v>3915</v>
          </cell>
          <cell r="I205">
            <v>3915</v>
          </cell>
          <cell r="J205">
            <v>3915</v>
          </cell>
          <cell r="K205">
            <v>3915</v>
          </cell>
          <cell r="L205">
            <v>3915</v>
          </cell>
          <cell r="M205">
            <v>3915</v>
          </cell>
          <cell r="N205">
            <v>3915</v>
          </cell>
          <cell r="O205">
            <v>3915</v>
          </cell>
          <cell r="P205">
            <v>3915</v>
          </cell>
          <cell r="Q205">
            <v>3915</v>
          </cell>
          <cell r="R205">
            <v>3915</v>
          </cell>
          <cell r="S205">
            <v>3915</v>
          </cell>
          <cell r="T205">
            <v>3915</v>
          </cell>
          <cell r="U205">
            <v>3915</v>
          </cell>
          <cell r="V205">
            <v>3915</v>
          </cell>
          <cell r="W205">
            <v>3915</v>
          </cell>
          <cell r="X205">
            <v>3915</v>
          </cell>
          <cell r="Y205">
            <v>3915</v>
          </cell>
          <cell r="Z205">
            <v>3915</v>
          </cell>
          <cell r="AA205">
            <v>78300</v>
          </cell>
        </row>
        <row r="206">
          <cell r="B206" t="str">
            <v>4.1.3  -  Consumo    (Transp. Qd. 1.3.)</v>
          </cell>
          <cell r="G206">
            <v>616</v>
          </cell>
          <cell r="H206">
            <v>1097</v>
          </cell>
          <cell r="I206">
            <v>1097</v>
          </cell>
          <cell r="J206">
            <v>1097</v>
          </cell>
          <cell r="K206">
            <v>1097</v>
          </cell>
          <cell r="L206">
            <v>1097</v>
          </cell>
          <cell r="M206">
            <v>1097</v>
          </cell>
          <cell r="N206">
            <v>1097</v>
          </cell>
          <cell r="O206">
            <v>1097</v>
          </cell>
          <cell r="P206">
            <v>1097</v>
          </cell>
          <cell r="Q206">
            <v>1097</v>
          </cell>
          <cell r="R206">
            <v>1097</v>
          </cell>
          <cell r="S206">
            <v>1097</v>
          </cell>
          <cell r="T206">
            <v>1097</v>
          </cell>
          <cell r="U206">
            <v>1097</v>
          </cell>
          <cell r="V206">
            <v>1097</v>
          </cell>
          <cell r="W206">
            <v>1097</v>
          </cell>
          <cell r="X206">
            <v>1097</v>
          </cell>
          <cell r="Y206">
            <v>1097</v>
          </cell>
          <cell r="Z206">
            <v>1097</v>
          </cell>
          <cell r="AA206">
            <v>21459</v>
          </cell>
        </row>
        <row r="207">
          <cell r="B207" t="str">
            <v>4.1.4  -  Transportes    (Transp. Qd. 1.3.)</v>
          </cell>
          <cell r="G207">
            <v>304</v>
          </cell>
          <cell r="H207">
            <v>1549</v>
          </cell>
          <cell r="I207">
            <v>1549</v>
          </cell>
          <cell r="J207">
            <v>1549</v>
          </cell>
          <cell r="K207">
            <v>1549</v>
          </cell>
          <cell r="L207">
            <v>1549</v>
          </cell>
          <cell r="M207">
            <v>1549</v>
          </cell>
          <cell r="N207">
            <v>1549</v>
          </cell>
          <cell r="O207">
            <v>1549</v>
          </cell>
          <cell r="P207">
            <v>1549</v>
          </cell>
          <cell r="Q207">
            <v>1549</v>
          </cell>
          <cell r="R207">
            <v>1549</v>
          </cell>
          <cell r="S207">
            <v>1549</v>
          </cell>
          <cell r="T207">
            <v>1549</v>
          </cell>
          <cell r="U207">
            <v>1549</v>
          </cell>
          <cell r="V207">
            <v>1549</v>
          </cell>
          <cell r="W207">
            <v>1549</v>
          </cell>
          <cell r="X207">
            <v>1549</v>
          </cell>
          <cell r="Y207">
            <v>1549</v>
          </cell>
          <cell r="Z207">
            <v>1549</v>
          </cell>
          <cell r="AA207">
            <v>29735</v>
          </cell>
        </row>
        <row r="208">
          <cell r="B208" t="str">
            <v>4.1.5  -  Diversas    (Transp. Qd. 1.3.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B209" t="str">
            <v>4.1.6  -  Depreciação/Amortização    (Transp. Qd. 1.3.)</v>
          </cell>
          <cell r="G209">
            <v>945.2166666666667</v>
          </cell>
          <cell r="H209">
            <v>2872.7878947368431</v>
          </cell>
          <cell r="I209">
            <v>4879.185672514619</v>
          </cell>
          <cell r="J209">
            <v>6224.6219470244259</v>
          </cell>
          <cell r="K209">
            <v>7380.352988691091</v>
          </cell>
          <cell r="L209">
            <v>9114.5896553577568</v>
          </cell>
          <cell r="M209">
            <v>10849.575131548232</v>
          </cell>
          <cell r="N209">
            <v>12447.969746932848</v>
          </cell>
          <cell r="O209">
            <v>14349.336413599513</v>
          </cell>
          <cell r="P209">
            <v>15850.738534811635</v>
          </cell>
          <cell r="Q209">
            <v>16966.979201478302</v>
          </cell>
          <cell r="R209">
            <v>17607.734757033861</v>
          </cell>
          <cell r="S209">
            <v>17916.351007033856</v>
          </cell>
          <cell r="T209">
            <v>18337.605768938622</v>
          </cell>
          <cell r="U209">
            <v>20421.07910227195</v>
          </cell>
          <cell r="V209">
            <v>20645.36576893862</v>
          </cell>
          <cell r="W209">
            <v>22991.679102271952</v>
          </cell>
          <cell r="X209">
            <v>27602.07910227195</v>
          </cell>
          <cell r="Y209">
            <v>32150.822435605285</v>
          </cell>
          <cell r="Z209">
            <v>38153.049102271943</v>
          </cell>
          <cell r="AA209">
            <v>317707.12</v>
          </cell>
        </row>
        <row r="210">
          <cell r="B210" t="str">
            <v>4.1.7  -  Seguros    (transp. Qd 1.3.)</v>
          </cell>
          <cell r="G210">
            <v>951</v>
          </cell>
          <cell r="H210">
            <v>842</v>
          </cell>
          <cell r="I210">
            <v>984</v>
          </cell>
          <cell r="J210">
            <v>1007</v>
          </cell>
          <cell r="K210">
            <v>966</v>
          </cell>
          <cell r="L210">
            <v>851</v>
          </cell>
          <cell r="M210">
            <v>859</v>
          </cell>
          <cell r="N210">
            <v>875</v>
          </cell>
          <cell r="O210">
            <v>876</v>
          </cell>
          <cell r="P210">
            <v>911</v>
          </cell>
          <cell r="Q210">
            <v>939</v>
          </cell>
          <cell r="R210">
            <v>927</v>
          </cell>
          <cell r="S210">
            <v>934</v>
          </cell>
          <cell r="T210">
            <v>925</v>
          </cell>
          <cell r="U210">
            <v>959</v>
          </cell>
          <cell r="V210">
            <v>961</v>
          </cell>
          <cell r="W210">
            <v>964</v>
          </cell>
          <cell r="X210">
            <v>983</v>
          </cell>
          <cell r="Y210">
            <v>988</v>
          </cell>
          <cell r="Z210">
            <v>993</v>
          </cell>
          <cell r="AA210">
            <v>18695</v>
          </cell>
        </row>
        <row r="211">
          <cell r="B211" t="str">
            <v xml:space="preserve">4.1.8  -  Garantias  (transp. Qd 1.3.)  </v>
          </cell>
          <cell r="G211">
            <v>858</v>
          </cell>
          <cell r="H211">
            <v>690</v>
          </cell>
          <cell r="I211">
            <v>596</v>
          </cell>
          <cell r="J211">
            <v>527</v>
          </cell>
          <cell r="K211">
            <v>510</v>
          </cell>
          <cell r="L211">
            <v>499</v>
          </cell>
          <cell r="M211">
            <v>499</v>
          </cell>
          <cell r="N211">
            <v>499</v>
          </cell>
          <cell r="O211">
            <v>498</v>
          </cell>
          <cell r="P211">
            <v>498</v>
          </cell>
          <cell r="Q211">
            <v>497</v>
          </cell>
          <cell r="R211">
            <v>497</v>
          </cell>
          <cell r="S211">
            <v>497</v>
          </cell>
          <cell r="T211">
            <v>496</v>
          </cell>
          <cell r="U211">
            <v>496</v>
          </cell>
          <cell r="V211">
            <v>495</v>
          </cell>
          <cell r="W211">
            <v>378</v>
          </cell>
          <cell r="X211">
            <v>378</v>
          </cell>
          <cell r="Y211">
            <v>378</v>
          </cell>
          <cell r="Z211">
            <v>378</v>
          </cell>
          <cell r="AA211">
            <v>10164</v>
          </cell>
        </row>
        <row r="212">
          <cell r="B212" t="str">
            <v xml:space="preserve">4.1.9  -  Parc.Variável da Concessão   </v>
          </cell>
          <cell r="G212">
            <v>822.65528755000014</v>
          </cell>
          <cell r="H212">
            <v>1677.32376</v>
          </cell>
          <cell r="I212">
            <v>1826.6573256986301</v>
          </cell>
          <cell r="J212">
            <v>1986</v>
          </cell>
          <cell r="K212">
            <v>2079.6311849999997</v>
          </cell>
          <cell r="L212">
            <v>2112.2654629665099</v>
          </cell>
          <cell r="M212">
            <v>2278.7447999999999</v>
          </cell>
          <cell r="N212">
            <v>2385.1215899999997</v>
          </cell>
          <cell r="O212">
            <v>2496.872805</v>
          </cell>
          <cell r="P212">
            <v>2695.86</v>
          </cell>
          <cell r="Q212">
            <v>2819.31</v>
          </cell>
          <cell r="R212">
            <v>2946.66</v>
          </cell>
          <cell r="S212">
            <v>3080.19</v>
          </cell>
          <cell r="T212">
            <v>3220.29</v>
          </cell>
          <cell r="U212">
            <v>3362.37</v>
          </cell>
          <cell r="V212">
            <v>3511.2</v>
          </cell>
          <cell r="W212">
            <v>3664.44</v>
          </cell>
          <cell r="X212">
            <v>3824.91</v>
          </cell>
          <cell r="Y212">
            <v>3992.8799999999997</v>
          </cell>
          <cell r="Z212">
            <v>4168.8</v>
          </cell>
          <cell r="AA212">
            <v>54952.182216215144</v>
          </cell>
        </row>
        <row r="213">
          <cell r="B213" t="str">
            <v xml:space="preserve">4.1.10 - Parcela Fixa da Concessão   </v>
          </cell>
          <cell r="G213">
            <v>12550</v>
          </cell>
          <cell r="H213">
            <v>12550</v>
          </cell>
          <cell r="I213">
            <v>12550</v>
          </cell>
          <cell r="J213">
            <v>12550</v>
          </cell>
          <cell r="K213">
            <v>12550</v>
          </cell>
          <cell r="L213">
            <v>12173.95407866485</v>
          </cell>
          <cell r="M213">
            <v>12550</v>
          </cell>
          <cell r="N213">
            <v>12550</v>
          </cell>
          <cell r="O213">
            <v>12550</v>
          </cell>
          <cell r="P213">
            <v>12550</v>
          </cell>
          <cell r="Q213">
            <v>12550</v>
          </cell>
          <cell r="R213">
            <v>12550</v>
          </cell>
          <cell r="S213">
            <v>12550</v>
          </cell>
          <cell r="T213">
            <v>12550</v>
          </cell>
          <cell r="U213">
            <v>12550</v>
          </cell>
          <cell r="V213">
            <v>12550</v>
          </cell>
          <cell r="W213">
            <v>12550</v>
          </cell>
          <cell r="X213">
            <v>12550</v>
          </cell>
          <cell r="Y213">
            <v>12550</v>
          </cell>
          <cell r="Z213">
            <v>12550</v>
          </cell>
          <cell r="AA213">
            <v>250623.95407866486</v>
          </cell>
        </row>
        <row r="214">
          <cell r="B214" t="str">
            <v>5 -  RESULTADO BRUTO OPERACIONAL     (3 - 4)</v>
          </cell>
          <cell r="G214">
            <v>-707.55940898444169</v>
          </cell>
          <cell r="H214">
            <v>16194.493683076493</v>
          </cell>
          <cell r="I214">
            <v>17850.159180162635</v>
          </cell>
          <cell r="J214">
            <v>19232.078052975572</v>
          </cell>
          <cell r="K214">
            <v>20842.428964751394</v>
          </cell>
          <cell r="L214">
            <v>20271.164849910492</v>
          </cell>
          <cell r="M214">
            <v>22646.845928825889</v>
          </cell>
          <cell r="N214">
            <v>24922.861078567148</v>
          </cell>
          <cell r="O214">
            <v>26312.56769365049</v>
          </cell>
          <cell r="P214">
            <v>30636.338465188368</v>
          </cell>
          <cell r="Q214">
            <v>33128.700298521697</v>
          </cell>
          <cell r="R214">
            <v>36250.402242966142</v>
          </cell>
          <cell r="S214">
            <v>39867.244492966143</v>
          </cell>
          <cell r="T214">
            <v>43581.934731061374</v>
          </cell>
          <cell r="U214">
            <v>45648.71739772804</v>
          </cell>
          <cell r="V214">
            <v>49806.47423106138</v>
          </cell>
          <cell r="W214">
            <v>52087.078897728046</v>
          </cell>
          <cell r="X214">
            <v>52183.520397728047</v>
          </cell>
          <cell r="Y214">
            <v>52576.49356439471</v>
          </cell>
          <cell r="Z214">
            <v>51750.110897728053</v>
          </cell>
          <cell r="AA214">
            <v>655082.0556400076</v>
          </cell>
        </row>
        <row r="215">
          <cell r="B215" t="str">
            <v>6 -  RESULTADO FINANCEIRO    (6.1)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B216" t="str">
            <v>6.1 - Receitas    (Transp. Qd. 2B)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B217" t="str">
            <v>7 -  RESULTADO OPERACIONAL    (5 + 6)</v>
          </cell>
          <cell r="G217">
            <v>-707.55940898444169</v>
          </cell>
          <cell r="H217">
            <v>16194.493683076493</v>
          </cell>
          <cell r="I217">
            <v>17850.159180162635</v>
          </cell>
          <cell r="J217">
            <v>19232.078052975572</v>
          </cell>
          <cell r="K217">
            <v>20842.428964751394</v>
          </cell>
          <cell r="L217">
            <v>20271.164849910492</v>
          </cell>
          <cell r="M217">
            <v>22646.845928825889</v>
          </cell>
          <cell r="N217">
            <v>24922.861078567148</v>
          </cell>
          <cell r="O217">
            <v>26312.56769365049</v>
          </cell>
          <cell r="P217">
            <v>30636.338465188368</v>
          </cell>
          <cell r="Q217">
            <v>33128.700298521697</v>
          </cell>
          <cell r="R217">
            <v>36250.402242966142</v>
          </cell>
          <cell r="S217">
            <v>39867.244492966143</v>
          </cell>
          <cell r="T217">
            <v>43581.934731061374</v>
          </cell>
          <cell r="U217">
            <v>45648.71739772804</v>
          </cell>
          <cell r="V217">
            <v>49806.47423106138</v>
          </cell>
          <cell r="W217">
            <v>52087.078897728046</v>
          </cell>
          <cell r="X217">
            <v>52183.520397728047</v>
          </cell>
          <cell r="Y217">
            <v>52576.49356439471</v>
          </cell>
          <cell r="Z217">
            <v>51750.110897728053</v>
          </cell>
          <cell r="AA217">
            <v>655082.0556400076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-707.55940898444169</v>
          </cell>
          <cell r="H219">
            <v>16194.493683076493</v>
          </cell>
          <cell r="I219">
            <v>17850.159180162635</v>
          </cell>
          <cell r="J219">
            <v>19232.078052975572</v>
          </cell>
          <cell r="K219">
            <v>20842.428964751394</v>
          </cell>
          <cell r="L219">
            <v>20271.164849910492</v>
          </cell>
          <cell r="M219">
            <v>22646.845928825889</v>
          </cell>
          <cell r="N219">
            <v>24922.861078567148</v>
          </cell>
          <cell r="O219">
            <v>26312.56769365049</v>
          </cell>
          <cell r="P219">
            <v>30636.338465188368</v>
          </cell>
          <cell r="Q219">
            <v>33128.700298521697</v>
          </cell>
          <cell r="R219">
            <v>36250.402242966142</v>
          </cell>
          <cell r="S219">
            <v>39867.244492966143</v>
          </cell>
          <cell r="T219">
            <v>43581.934731061374</v>
          </cell>
          <cell r="U219">
            <v>45648.71739772804</v>
          </cell>
          <cell r="V219">
            <v>49806.47423106138</v>
          </cell>
          <cell r="W219">
            <v>52087.078897728046</v>
          </cell>
          <cell r="X219">
            <v>52183.520397728047</v>
          </cell>
          <cell r="Y219">
            <v>52576.49356439471</v>
          </cell>
          <cell r="Z219">
            <v>51750.110897728053</v>
          </cell>
          <cell r="AA219">
            <v>655082.0556400076</v>
          </cell>
        </row>
        <row r="220">
          <cell r="B220" t="str">
            <v>10- CONTRIBUIÇÃO SOCIAL (Legislação vigente)</v>
          </cell>
          <cell r="G220">
            <v>0</v>
          </cell>
          <cell r="H220">
            <v>1238.9547419273638</v>
          </cell>
          <cell r="I220">
            <v>1428.012734413011</v>
          </cell>
          <cell r="J220">
            <v>1538.566244238046</v>
          </cell>
          <cell r="K220">
            <v>1667.3943171801104</v>
          </cell>
          <cell r="L220">
            <v>1621.6931879928397</v>
          </cell>
          <cell r="M220">
            <v>1811.7476743060713</v>
          </cell>
          <cell r="N220">
            <v>1993.8288862853726</v>
          </cell>
          <cell r="O220">
            <v>2105.005415492039</v>
          </cell>
          <cell r="P220">
            <v>2450.9070772150699</v>
          </cell>
          <cell r="Q220">
            <v>2650.2960238817363</v>
          </cell>
          <cell r="R220">
            <v>2900.0321794372899</v>
          </cell>
          <cell r="S220">
            <v>3189.3795594372914</v>
          </cell>
          <cell r="T220">
            <v>3486.5547784849105</v>
          </cell>
          <cell r="U220">
            <v>3651.8973918182442</v>
          </cell>
          <cell r="V220">
            <v>3984.5179384849112</v>
          </cell>
          <cell r="W220">
            <v>4166.9663118182443</v>
          </cell>
          <cell r="X220">
            <v>4174.6816318182437</v>
          </cell>
          <cell r="Y220">
            <v>4206.1194851515766</v>
          </cell>
          <cell r="Z220">
            <v>4140.0088718182442</v>
          </cell>
          <cell r="AA220">
            <v>52406.564451200618</v>
          </cell>
        </row>
        <row r="221">
          <cell r="B221" t="str">
            <v>11- RESULTADO ANTES IMPOSTO DE RENDA    (9 - 10)</v>
          </cell>
          <cell r="G221">
            <v>-707.55940898444169</v>
          </cell>
          <cell r="H221">
            <v>14955.538941149129</v>
          </cell>
          <cell r="I221">
            <v>16422.146445749622</v>
          </cell>
          <cell r="J221">
            <v>17693.511808737527</v>
          </cell>
          <cell r="K221">
            <v>19175.034647571283</v>
          </cell>
          <cell r="L221">
            <v>18649.471661917654</v>
          </cell>
          <cell r="M221">
            <v>20835.098254519817</v>
          </cell>
          <cell r="N221">
            <v>22929.032192281775</v>
          </cell>
          <cell r="O221">
            <v>24207.56227815845</v>
          </cell>
          <cell r="P221">
            <v>28185.431387973298</v>
          </cell>
          <cell r="Q221">
            <v>30478.404274639961</v>
          </cell>
          <cell r="R221">
            <v>33350.370063528855</v>
          </cell>
          <cell r="S221">
            <v>36677.86493352885</v>
          </cell>
          <cell r="T221">
            <v>40095.379952576463</v>
          </cell>
          <cell r="U221">
            <v>41996.820005909794</v>
          </cell>
          <cell r="V221">
            <v>45821.956292576469</v>
          </cell>
          <cell r="W221">
            <v>47920.112585909803</v>
          </cell>
          <cell r="X221">
            <v>48008.838765909801</v>
          </cell>
          <cell r="Y221">
            <v>48370.374079243134</v>
          </cell>
          <cell r="Z221">
            <v>47610.102025909808</v>
          </cell>
          <cell r="AA221">
            <v>602675.49118880695</v>
          </cell>
        </row>
        <row r="222">
          <cell r="B222" t="str">
            <v>12- IMPOSTO DE RENDA (Legislação vigente)</v>
          </cell>
          <cell r="G222">
            <v>0</v>
          </cell>
          <cell r="H222">
            <v>3847.7335685230128</v>
          </cell>
          <cell r="I222">
            <v>4438.5397950406605</v>
          </cell>
          <cell r="J222">
            <v>4784.0195132438939</v>
          </cell>
          <cell r="K222">
            <v>5186.6072411878449</v>
          </cell>
          <cell r="L222">
            <v>5043.791212477623</v>
          </cell>
          <cell r="M222">
            <v>5637.7114822064723</v>
          </cell>
          <cell r="N222">
            <v>6206.7152696417888</v>
          </cell>
          <cell r="O222">
            <v>6554.1419234126206</v>
          </cell>
          <cell r="P222">
            <v>7635.0846162970929</v>
          </cell>
          <cell r="Q222">
            <v>8258.1750746304278</v>
          </cell>
          <cell r="R222">
            <v>9038.6005607415318</v>
          </cell>
          <cell r="S222">
            <v>9942.8111232415322</v>
          </cell>
          <cell r="T222">
            <v>10871.483682765345</v>
          </cell>
          <cell r="U222">
            <v>11388.179349432012</v>
          </cell>
          <cell r="V222">
            <v>12427.618557765345</v>
          </cell>
          <cell r="W222">
            <v>12997.76972443201</v>
          </cell>
          <cell r="X222">
            <v>13021.88009943201</v>
          </cell>
          <cell r="Y222">
            <v>13120.123391098678</v>
          </cell>
          <cell r="Z222">
            <v>12913.527724432013</v>
          </cell>
          <cell r="AA222">
            <v>163314.5139100019</v>
          </cell>
        </row>
        <row r="223">
          <cell r="B223" t="str">
            <v>13- RESULTADO DE EXERCÍCIO    (11 - 12)</v>
          </cell>
          <cell r="G223">
            <v>-707.55940898444169</v>
          </cell>
          <cell r="H223">
            <v>11107.805372626117</v>
          </cell>
          <cell r="I223">
            <v>11983.606650708962</v>
          </cell>
          <cell r="J223">
            <v>12909.492295493634</v>
          </cell>
          <cell r="K223">
            <v>13988.427406383438</v>
          </cell>
          <cell r="L223">
            <v>13605.680449440031</v>
          </cell>
          <cell r="M223">
            <v>15197.386772313344</v>
          </cell>
          <cell r="N223">
            <v>16722.316922639984</v>
          </cell>
          <cell r="O223">
            <v>17653.420354745831</v>
          </cell>
          <cell r="P223">
            <v>20550.346771676206</v>
          </cell>
          <cell r="Q223">
            <v>22220.229200009533</v>
          </cell>
          <cell r="R223">
            <v>24311.769502787323</v>
          </cell>
          <cell r="S223">
            <v>26735.053810287318</v>
          </cell>
          <cell r="T223">
            <v>29223.896269811117</v>
          </cell>
          <cell r="U223">
            <v>30608.640656477783</v>
          </cell>
          <cell r="V223">
            <v>33394.337734811124</v>
          </cell>
          <cell r="W223">
            <v>34922.342861477795</v>
          </cell>
          <cell r="X223">
            <v>34986.958666477789</v>
          </cell>
          <cell r="Y223">
            <v>35250.250688144457</v>
          </cell>
          <cell r="Z223">
            <v>34696.574301477798</v>
          </cell>
          <cell r="AA223">
            <v>439360.97727880505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B230" t="str">
            <v>1.1 - Operacionais    (1.1.1 + 1.1.2)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B231" t="str">
            <v>1.1.1 - Receitas de  Pedágios    (Transp. Qd.2.1.1.2)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B232" t="str">
            <v>1.1.2 - Outras Receitas Operacionais    (calculado 2.1.2.)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B233" t="str">
            <v>2 -  DEDUÇÕES DA RECEITA    (2.1)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B234" t="str">
            <v>2.1 - Tributos sobre Faturamento    (2.1.1+ .... + 2.1.4)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B235" t="str">
            <v>2.1.1 - I.S.S    (transp. Qd  1.3.)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B236" t="str">
            <v>2.1.2 - Cofins    (transp. Qd 1.3.)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B237" t="str">
            <v>2.1.3 - Pis / Pasep    (transp. Qd 1.3.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B240" t="str">
            <v>4 -  DESPESAS    (4.1)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B241" t="str">
            <v>4.1 - Operacionais    (4.1.1+ .... + 4.1.10)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B242" t="str">
            <v>4.1.1  -  Pessoal e Administradores    (Transp. Qd. 1.3.)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B243" t="str">
            <v>4.1.2  -  Conservação de Rotina    (Transp. Qd. 1.3.)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B244" t="str">
            <v>4.1.3  -  Consumo    (Transp. Qd. 1.3.)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B245" t="str">
            <v>4.1.4  -  Transportes    (Transp. Qd. 1.3.)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B246" t="str">
            <v>4.1.5  -  Diversas    (Transp. Qd. 1.3.)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B249" t="str">
            <v xml:space="preserve">4.1.8  -  Garantias  (transp. Qd 1.3.) 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B250" t="str">
            <v xml:space="preserve">4.1.9  -  Parc.Variável da Concessão  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B258" t="str">
            <v>10- CONTRIBUIÇÃO SOCIAL (Legislação vigente)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B259" t="str">
            <v>11- RESULTADO ANTES IMPOSTO DE RENDA    (9 - 10)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B260" t="str">
            <v>12- IMPOSTO DE RENDA (Legislação vigente)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B261" t="str">
            <v>13- RESULTADO DE EXERCÍCIO    (11 - 12)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27421.842918333336</v>
          </cell>
          <cell r="H267">
            <v>55910.792000000001</v>
          </cell>
          <cell r="I267">
            <v>60888.577523287669</v>
          </cell>
          <cell r="J267">
            <v>66200</v>
          </cell>
          <cell r="K267">
            <v>69321.039499999999</v>
          </cell>
          <cell r="L267">
            <v>70408.848765550327</v>
          </cell>
          <cell r="M267">
            <v>75958.16</v>
          </cell>
          <cell r="N267">
            <v>79504.053</v>
          </cell>
          <cell r="O267">
            <v>83229.093500000003</v>
          </cell>
          <cell r="P267">
            <v>89862</v>
          </cell>
          <cell r="Q267">
            <v>93977</v>
          </cell>
          <cell r="R267">
            <v>98222</v>
          </cell>
          <cell r="S267">
            <v>102673</v>
          </cell>
          <cell r="T267">
            <v>107343</v>
          </cell>
          <cell r="U267">
            <v>112079</v>
          </cell>
          <cell r="V267">
            <v>117040</v>
          </cell>
          <cell r="W267">
            <v>122148</v>
          </cell>
          <cell r="X267">
            <v>127497</v>
          </cell>
          <cell r="Y267">
            <v>133096</v>
          </cell>
          <cell r="Z267">
            <v>138960</v>
          </cell>
          <cell r="AA267">
            <v>1831739.4072071714</v>
          </cell>
        </row>
        <row r="268">
          <cell r="B268" t="str">
            <v>1.1.  RECEITAS     (1.1.1.+ ... + 1.1.4)</v>
          </cell>
          <cell r="G268">
            <v>27421.842918333336</v>
          </cell>
          <cell r="H268">
            <v>55910.792000000001</v>
          </cell>
          <cell r="I268">
            <v>60888.577523287669</v>
          </cell>
          <cell r="J268">
            <v>66200</v>
          </cell>
          <cell r="K268">
            <v>69321.039499999999</v>
          </cell>
          <cell r="L268">
            <v>70408.848765550327</v>
          </cell>
          <cell r="M268">
            <v>75958.16</v>
          </cell>
          <cell r="N268">
            <v>79504.053</v>
          </cell>
          <cell r="O268">
            <v>83229.093500000003</v>
          </cell>
          <cell r="P268">
            <v>89862</v>
          </cell>
          <cell r="Q268">
            <v>93977</v>
          </cell>
          <cell r="R268">
            <v>98222</v>
          </cell>
          <cell r="S268">
            <v>102673</v>
          </cell>
          <cell r="T268">
            <v>107343</v>
          </cell>
          <cell r="U268">
            <v>112079</v>
          </cell>
          <cell r="V268">
            <v>117040</v>
          </cell>
          <cell r="W268">
            <v>122148</v>
          </cell>
          <cell r="X268">
            <v>127497</v>
          </cell>
          <cell r="Y268">
            <v>133096</v>
          </cell>
          <cell r="Z268">
            <v>138960</v>
          </cell>
          <cell r="AA268">
            <v>1831739.4072071714</v>
          </cell>
        </row>
        <row r="269">
          <cell r="B269" t="str">
            <v>1.1.1   Receitas de Pedágio</v>
          </cell>
          <cell r="G269">
            <v>27421.842918333336</v>
          </cell>
          <cell r="H269">
            <v>55910.792000000001</v>
          </cell>
          <cell r="I269">
            <v>60888.577523287669</v>
          </cell>
          <cell r="J269">
            <v>66200</v>
          </cell>
          <cell r="K269">
            <v>69321.039499999999</v>
          </cell>
          <cell r="L269">
            <v>70408.848765550327</v>
          </cell>
          <cell r="M269">
            <v>75958.16</v>
          </cell>
          <cell r="N269">
            <v>79504.053</v>
          </cell>
          <cell r="O269">
            <v>83229.093500000003</v>
          </cell>
          <cell r="P269">
            <v>89862</v>
          </cell>
          <cell r="Q269">
            <v>93977</v>
          </cell>
          <cell r="R269">
            <v>98222</v>
          </cell>
          <cell r="S269">
            <v>102673</v>
          </cell>
          <cell r="T269">
            <v>107343</v>
          </cell>
          <cell r="U269">
            <v>112079</v>
          </cell>
          <cell r="V269">
            <v>117040</v>
          </cell>
          <cell r="W269">
            <v>122148</v>
          </cell>
          <cell r="X269">
            <v>127497</v>
          </cell>
          <cell r="Y269">
            <v>133096</v>
          </cell>
          <cell r="Z269">
            <v>138960</v>
          </cell>
          <cell r="AA269">
            <v>1831739.4072071714</v>
          </cell>
        </row>
        <row r="270">
          <cell r="B270" t="str">
            <v>1.1.2   Outras Receitas Operacionais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B273" t="str">
            <v>2.  DESEMBOLSOS     (2.1.+ ... + 2.4)</v>
          </cell>
          <cell r="G273">
            <v>53246.185660651114</v>
          </cell>
          <cell r="H273">
            <v>72942.671449610716</v>
          </cell>
          <cell r="I273">
            <v>79166.281205758525</v>
          </cell>
          <cell r="J273">
            <v>69386.762309761354</v>
          </cell>
          <cell r="K273">
            <v>65823.607087425466</v>
          </cell>
          <cell r="L273">
            <v>72813.864149689281</v>
          </cell>
          <cell r="M273">
            <v>76464.38849203127</v>
          </cell>
          <cell r="N273">
            <v>70577.454463600239</v>
          </cell>
          <cell r="O273">
            <v>72898.794660404659</v>
          </cell>
          <cell r="P273">
            <v>69922.23585101217</v>
          </cell>
          <cell r="Q273">
            <v>66007.308404762152</v>
          </cell>
          <cell r="R273">
            <v>61939.766561706594</v>
          </cell>
          <cell r="S273">
            <v>60344.870048928824</v>
          </cell>
          <cell r="T273">
            <v>63177.629409464542</v>
          </cell>
          <cell r="U273">
            <v>73506.96356791693</v>
          </cell>
          <cell r="V273">
            <v>64072.266125000257</v>
          </cell>
          <cell r="W273">
            <v>73463.819391250261</v>
          </cell>
          <cell r="X273">
            <v>78554.70194833359</v>
          </cell>
          <cell r="Y273">
            <v>74424.453147500259</v>
          </cell>
          <cell r="Z273">
            <v>71534.251186250258</v>
          </cell>
          <cell r="AA273">
            <v>1390268.2751210583</v>
          </cell>
        </row>
        <row r="274">
          <cell r="B274" t="str">
            <v>2.1.  OPERACIONAIS     (2.1.1.+ ... + 2.1.8)</v>
          </cell>
          <cell r="G274">
            <v>13454.530373101112</v>
          </cell>
          <cell r="H274">
            <v>22379.186662186665</v>
          </cell>
          <cell r="I274">
            <v>23782.57534491178</v>
          </cell>
          <cell r="J274">
            <v>26207.3</v>
          </cell>
          <cell r="K274">
            <v>26468.626361557519</v>
          </cell>
          <cell r="L274">
            <v>26736.874718650724</v>
          </cell>
          <cell r="M274">
            <v>27632.994139625873</v>
          </cell>
          <cell r="N274">
            <v>27198.1005845</v>
          </cell>
          <cell r="O274">
            <v>27520.31658775</v>
          </cell>
          <cell r="P274">
            <v>28129.063000000002</v>
          </cell>
          <cell r="Q274">
            <v>28512.0105</v>
          </cell>
          <cell r="R274">
            <v>28867.203000000001</v>
          </cell>
          <cell r="S274">
            <v>29259.214500000002</v>
          </cell>
          <cell r="T274">
            <v>29653.1695</v>
          </cell>
          <cell r="U274">
            <v>30096.833500000001</v>
          </cell>
          <cell r="V274">
            <v>30526.959999999999</v>
          </cell>
          <cell r="W274">
            <v>30854.802</v>
          </cell>
          <cell r="X274">
            <v>31336.4905</v>
          </cell>
          <cell r="Y274">
            <v>31825.804</v>
          </cell>
          <cell r="Z274">
            <v>32338.04</v>
          </cell>
          <cell r="AA274">
            <v>552780.09527228365</v>
          </cell>
        </row>
        <row r="275">
          <cell r="B275" t="str">
            <v xml:space="preserve">2.1.1.  Pessoal / Administradores   </v>
          </cell>
          <cell r="G275">
            <v>6061</v>
          </cell>
          <cell r="H275">
            <v>12149</v>
          </cell>
          <cell r="I275">
            <v>12386</v>
          </cell>
          <cell r="J275">
            <v>12386</v>
          </cell>
          <cell r="K275">
            <v>12386</v>
          </cell>
          <cell r="L275">
            <v>12386</v>
          </cell>
          <cell r="M275">
            <v>12386</v>
          </cell>
          <cell r="N275">
            <v>12386</v>
          </cell>
          <cell r="O275">
            <v>12386</v>
          </cell>
          <cell r="P275">
            <v>12386</v>
          </cell>
          <cell r="Q275">
            <v>12386</v>
          </cell>
          <cell r="R275">
            <v>12386</v>
          </cell>
          <cell r="S275">
            <v>12386</v>
          </cell>
          <cell r="T275">
            <v>12386</v>
          </cell>
          <cell r="U275">
            <v>12386</v>
          </cell>
          <cell r="V275">
            <v>12386</v>
          </cell>
          <cell r="W275">
            <v>12386</v>
          </cell>
          <cell r="X275">
            <v>12386</v>
          </cell>
          <cell r="Y275">
            <v>12386</v>
          </cell>
          <cell r="Z275">
            <v>12386</v>
          </cell>
          <cell r="AA275">
            <v>241158</v>
          </cell>
        </row>
        <row r="276">
          <cell r="B276" t="str">
            <v xml:space="preserve">2.1.2.  Conservação de Rotina  </v>
          </cell>
          <cell r="G276">
            <v>3915</v>
          </cell>
          <cell r="H276">
            <v>3915</v>
          </cell>
          <cell r="I276">
            <v>3915</v>
          </cell>
          <cell r="J276">
            <v>3915</v>
          </cell>
          <cell r="K276">
            <v>3915</v>
          </cell>
          <cell r="L276">
            <v>3915</v>
          </cell>
          <cell r="M276">
            <v>3915</v>
          </cell>
          <cell r="N276">
            <v>3915</v>
          </cell>
          <cell r="O276">
            <v>3915</v>
          </cell>
          <cell r="P276">
            <v>3915</v>
          </cell>
          <cell r="Q276">
            <v>3915</v>
          </cell>
          <cell r="R276">
            <v>3915</v>
          </cell>
          <cell r="S276">
            <v>3915</v>
          </cell>
          <cell r="T276">
            <v>3915</v>
          </cell>
          <cell r="U276">
            <v>3915</v>
          </cell>
          <cell r="V276">
            <v>3915</v>
          </cell>
          <cell r="W276">
            <v>3915</v>
          </cell>
          <cell r="X276">
            <v>3915</v>
          </cell>
          <cell r="Y276">
            <v>3915</v>
          </cell>
          <cell r="Z276">
            <v>3915</v>
          </cell>
          <cell r="AA276">
            <v>78300</v>
          </cell>
        </row>
        <row r="277">
          <cell r="B277" t="str">
            <v xml:space="preserve">2.1.3.  Consumo   </v>
          </cell>
          <cell r="G277">
            <v>616</v>
          </cell>
          <cell r="H277">
            <v>1097</v>
          </cell>
          <cell r="I277">
            <v>1097</v>
          </cell>
          <cell r="J277">
            <v>1097</v>
          </cell>
          <cell r="K277">
            <v>1097</v>
          </cell>
          <cell r="L277">
            <v>1097</v>
          </cell>
          <cell r="M277">
            <v>1097</v>
          </cell>
          <cell r="N277">
            <v>1097</v>
          </cell>
          <cell r="O277">
            <v>1097</v>
          </cell>
          <cell r="P277">
            <v>1097</v>
          </cell>
          <cell r="Q277">
            <v>1097</v>
          </cell>
          <cell r="R277">
            <v>1097</v>
          </cell>
          <cell r="S277">
            <v>1097</v>
          </cell>
          <cell r="T277">
            <v>1097</v>
          </cell>
          <cell r="U277">
            <v>1097</v>
          </cell>
          <cell r="V277">
            <v>1097</v>
          </cell>
          <cell r="W277">
            <v>1097</v>
          </cell>
          <cell r="X277">
            <v>1097</v>
          </cell>
          <cell r="Y277">
            <v>1097</v>
          </cell>
          <cell r="Z277">
            <v>1097</v>
          </cell>
          <cell r="AA277">
            <v>21459</v>
          </cell>
        </row>
        <row r="278">
          <cell r="B278" t="str">
            <v>2.1.4.  Transportes</v>
          </cell>
          <cell r="G278">
            <v>304</v>
          </cell>
          <cell r="H278">
            <v>1549</v>
          </cell>
          <cell r="I278">
            <v>1549</v>
          </cell>
          <cell r="J278">
            <v>1549</v>
          </cell>
          <cell r="K278">
            <v>1549</v>
          </cell>
          <cell r="L278">
            <v>1549</v>
          </cell>
          <cell r="M278">
            <v>1549</v>
          </cell>
          <cell r="N278">
            <v>1549</v>
          </cell>
          <cell r="O278">
            <v>1549</v>
          </cell>
          <cell r="P278">
            <v>1549</v>
          </cell>
          <cell r="Q278">
            <v>1549</v>
          </cell>
          <cell r="R278">
            <v>1549</v>
          </cell>
          <cell r="S278">
            <v>1549</v>
          </cell>
          <cell r="T278">
            <v>1549</v>
          </cell>
          <cell r="U278">
            <v>1549</v>
          </cell>
          <cell r="V278">
            <v>1549</v>
          </cell>
          <cell r="W278">
            <v>1549</v>
          </cell>
          <cell r="X278">
            <v>1549</v>
          </cell>
          <cell r="Y278">
            <v>1549</v>
          </cell>
          <cell r="Z278">
            <v>1549</v>
          </cell>
          <cell r="AA278">
            <v>29735</v>
          </cell>
        </row>
        <row r="279">
          <cell r="B279" t="str">
            <v>2.1.5.  Diversas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B280" t="str">
            <v>2.1.6.  Tributos s/ Faturamento</v>
          </cell>
          <cell r="G280">
            <v>749.53037310111108</v>
          </cell>
          <cell r="H280">
            <v>2137.1866621866666</v>
          </cell>
          <cell r="I280">
            <v>3255.575344911781</v>
          </cell>
          <cell r="J280">
            <v>5726.3</v>
          </cell>
          <cell r="K280">
            <v>6045.626361557519</v>
          </cell>
          <cell r="L280">
            <v>6439.8747186507253</v>
          </cell>
          <cell r="M280">
            <v>7327.9941396258746</v>
          </cell>
          <cell r="N280">
            <v>6877.1005845</v>
          </cell>
          <cell r="O280">
            <v>7199.3165877499996</v>
          </cell>
          <cell r="P280">
            <v>7773.063000000001</v>
          </cell>
          <cell r="Q280">
            <v>8129.0105000000003</v>
          </cell>
          <cell r="R280">
            <v>8496.2029999999995</v>
          </cell>
          <cell r="S280">
            <v>8881.2145</v>
          </cell>
          <cell r="T280">
            <v>9285.1695</v>
          </cell>
          <cell r="U280">
            <v>9694.8335000000006</v>
          </cell>
          <cell r="V280">
            <v>10123.960000000001</v>
          </cell>
          <cell r="W280">
            <v>10565.802</v>
          </cell>
          <cell r="X280">
            <v>11028.4905</v>
          </cell>
          <cell r="Y280">
            <v>11512.804</v>
          </cell>
          <cell r="Z280">
            <v>12020.039999999999</v>
          </cell>
          <cell r="AA280">
            <v>153269.09527228368</v>
          </cell>
        </row>
        <row r="281">
          <cell r="B281" t="str">
            <v>2.1.7.  Seguros</v>
          </cell>
          <cell r="G281">
            <v>951</v>
          </cell>
          <cell r="H281">
            <v>842</v>
          </cell>
          <cell r="I281">
            <v>984</v>
          </cell>
          <cell r="J281">
            <v>1007</v>
          </cell>
          <cell r="K281">
            <v>966</v>
          </cell>
          <cell r="L281">
            <v>851</v>
          </cell>
          <cell r="M281">
            <v>859</v>
          </cell>
          <cell r="N281">
            <v>875</v>
          </cell>
          <cell r="O281">
            <v>876</v>
          </cell>
          <cell r="P281">
            <v>911</v>
          </cell>
          <cell r="Q281">
            <v>939</v>
          </cell>
          <cell r="R281">
            <v>927</v>
          </cell>
          <cell r="S281">
            <v>934</v>
          </cell>
          <cell r="T281">
            <v>925</v>
          </cell>
          <cell r="U281">
            <v>959</v>
          </cell>
          <cell r="V281">
            <v>961</v>
          </cell>
          <cell r="W281">
            <v>964</v>
          </cell>
          <cell r="X281">
            <v>983</v>
          </cell>
          <cell r="Y281">
            <v>988</v>
          </cell>
          <cell r="Z281">
            <v>993</v>
          </cell>
          <cell r="AA281">
            <v>18695</v>
          </cell>
        </row>
        <row r="282">
          <cell r="B282" t="str">
            <v xml:space="preserve">2.1.8.  Garantias </v>
          </cell>
          <cell r="G282">
            <v>858</v>
          </cell>
          <cell r="H282">
            <v>690</v>
          </cell>
          <cell r="I282">
            <v>596</v>
          </cell>
          <cell r="J282">
            <v>527</v>
          </cell>
          <cell r="K282">
            <v>510</v>
          </cell>
          <cell r="L282">
            <v>499</v>
          </cell>
          <cell r="M282">
            <v>499</v>
          </cell>
          <cell r="N282">
            <v>499</v>
          </cell>
          <cell r="O282">
            <v>498</v>
          </cell>
          <cell r="P282">
            <v>498</v>
          </cell>
          <cell r="Q282">
            <v>497</v>
          </cell>
          <cell r="R282">
            <v>497</v>
          </cell>
          <cell r="S282">
            <v>497</v>
          </cell>
          <cell r="T282">
            <v>496</v>
          </cell>
          <cell r="U282">
            <v>496</v>
          </cell>
          <cell r="V282">
            <v>495</v>
          </cell>
          <cell r="W282">
            <v>378</v>
          </cell>
          <cell r="X282">
            <v>378</v>
          </cell>
          <cell r="Y282">
            <v>378</v>
          </cell>
          <cell r="Z282">
            <v>378</v>
          </cell>
          <cell r="AA282">
            <v>10164</v>
          </cell>
        </row>
        <row r="283">
          <cell r="B283" t="str">
            <v>2.2.  INVESTIMENTOS / IMOBILIZADO     (2.2.1.+ ... + 2.2.7)</v>
          </cell>
          <cell r="G283">
            <v>16881</v>
          </cell>
          <cell r="H283">
            <v>32030.120000000003</v>
          </cell>
          <cell r="I283">
            <v>35663.94</v>
          </cell>
          <cell r="J283">
            <v>22851.359999999997</v>
          </cell>
          <cell r="K283">
            <v>18475.109999999997</v>
          </cell>
          <cell r="L283">
            <v>25692.55</v>
          </cell>
          <cell r="M283">
            <v>27144.010000000002</v>
          </cell>
          <cell r="N283">
            <v>20831.050000000003</v>
          </cell>
          <cell r="O283">
            <v>22265.480000000003</v>
          </cell>
          <cell r="P283">
            <v>16985.449999999997</v>
          </cell>
          <cell r="Q283">
            <v>11806.739999999998</v>
          </cell>
          <cell r="R283">
            <v>6227</v>
          </cell>
          <cell r="S283">
            <v>2901.13</v>
          </cell>
          <cell r="T283">
            <v>4005.13</v>
          </cell>
          <cell r="U283">
            <v>13039</v>
          </cell>
          <cell r="V283">
            <v>1690.9</v>
          </cell>
          <cell r="W283">
            <v>9861.4399999999987</v>
          </cell>
          <cell r="X283">
            <v>13931.2</v>
          </cell>
          <cell r="Y283">
            <v>9369.06</v>
          </cell>
          <cell r="Z283">
            <v>6070</v>
          </cell>
          <cell r="AA283">
            <v>317721.67</v>
          </cell>
        </row>
        <row r="284">
          <cell r="B284" t="str">
            <v xml:space="preserve">2.2.1.  Ampliação Principal </v>
          </cell>
          <cell r="G284">
            <v>2530</v>
          </cell>
          <cell r="H284">
            <v>7839.5600000000013</v>
          </cell>
          <cell r="I284">
            <v>14566.64</v>
          </cell>
          <cell r="J284">
            <v>6326.2000000000007</v>
          </cell>
          <cell r="K284">
            <v>4028</v>
          </cell>
          <cell r="L284">
            <v>1496.35</v>
          </cell>
          <cell r="M284">
            <v>5289.4</v>
          </cell>
          <cell r="N284">
            <v>4404.6000000000004</v>
          </cell>
          <cell r="O284">
            <v>200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48480.75</v>
          </cell>
        </row>
        <row r="285">
          <cell r="B285" t="str">
            <v>2.2.2.  Demais Obras de Ampliação/Melhoramentos</v>
          </cell>
          <cell r="G285">
            <v>7300</v>
          </cell>
          <cell r="H285">
            <v>5017.5600000000004</v>
          </cell>
          <cell r="I285">
            <v>8662.2999999999993</v>
          </cell>
          <cell r="J285">
            <v>9787.3599999999988</v>
          </cell>
          <cell r="K285">
            <v>7839.1099999999969</v>
          </cell>
          <cell r="L285">
            <v>10468.98</v>
          </cell>
          <cell r="M285">
            <v>14015.78</v>
          </cell>
          <cell r="N285">
            <v>9415.0600000000013</v>
          </cell>
          <cell r="O285">
            <v>6961.7900000000009</v>
          </cell>
          <cell r="P285">
            <v>6572.2099999999991</v>
          </cell>
          <cell r="Q285">
            <v>1520</v>
          </cell>
          <cell r="R285">
            <v>0</v>
          </cell>
          <cell r="S285">
            <v>0</v>
          </cell>
          <cell r="T285">
            <v>0</v>
          </cell>
          <cell r="U285">
            <v>54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88104.15</v>
          </cell>
        </row>
        <row r="286">
          <cell r="B286" t="str">
            <v xml:space="preserve">2.2.3.  Equipamentos, Veiculos e Sist. Controle </v>
          </cell>
          <cell r="G286">
            <v>3663</v>
          </cell>
          <cell r="H286">
            <v>2369</v>
          </cell>
          <cell r="I286">
            <v>879</v>
          </cell>
          <cell r="J286">
            <v>2273</v>
          </cell>
          <cell r="K286">
            <v>439</v>
          </cell>
          <cell r="L286">
            <v>4608.6000000000004</v>
          </cell>
          <cell r="M286">
            <v>5330.31</v>
          </cell>
          <cell r="N286">
            <v>1785.8</v>
          </cell>
          <cell r="O286">
            <v>3480.69</v>
          </cell>
          <cell r="P286">
            <v>710</v>
          </cell>
          <cell r="Q286">
            <v>1956</v>
          </cell>
          <cell r="R286">
            <v>780</v>
          </cell>
          <cell r="S286">
            <v>529</v>
          </cell>
          <cell r="T286">
            <v>1083</v>
          </cell>
          <cell r="U286">
            <v>759</v>
          </cell>
          <cell r="V286">
            <v>1678.9</v>
          </cell>
          <cell r="W286">
            <v>4679.7</v>
          </cell>
          <cell r="X286">
            <v>975.2</v>
          </cell>
          <cell r="Y286">
            <v>1580.8</v>
          </cell>
          <cell r="Z286">
            <v>208</v>
          </cell>
          <cell r="AA286">
            <v>39768</v>
          </cell>
        </row>
        <row r="287">
          <cell r="B287" t="str">
            <v>2.2.4.  Desapropriações</v>
          </cell>
          <cell r="G287">
            <v>35</v>
          </cell>
          <cell r="H287">
            <v>15</v>
          </cell>
          <cell r="I287">
            <v>301</v>
          </cell>
          <cell r="J287">
            <v>146</v>
          </cell>
          <cell r="K287">
            <v>80</v>
          </cell>
          <cell r="L287">
            <v>4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617</v>
          </cell>
        </row>
        <row r="288">
          <cell r="B288" t="str">
            <v xml:space="preserve">2.2.5.  Conservação Especial </v>
          </cell>
          <cell r="G288">
            <v>2324</v>
          </cell>
          <cell r="H288">
            <v>14731</v>
          </cell>
          <cell r="I288">
            <v>10226</v>
          </cell>
          <cell r="J288">
            <v>4318.8</v>
          </cell>
          <cell r="K288">
            <v>6089</v>
          </cell>
          <cell r="L288">
            <v>9078.619999999999</v>
          </cell>
          <cell r="M288">
            <v>2508.5200000000004</v>
          </cell>
          <cell r="N288">
            <v>5225.59</v>
          </cell>
          <cell r="O288">
            <v>9823</v>
          </cell>
          <cell r="P288">
            <v>9703.239999999998</v>
          </cell>
          <cell r="Q288">
            <v>8330.739999999998</v>
          </cell>
          <cell r="R288">
            <v>5447</v>
          </cell>
          <cell r="S288">
            <v>2372.13</v>
          </cell>
          <cell r="T288">
            <v>2922.13</v>
          </cell>
          <cell r="U288">
            <v>11736</v>
          </cell>
          <cell r="V288">
            <v>12</v>
          </cell>
          <cell r="W288">
            <v>5181.74</v>
          </cell>
          <cell r="X288">
            <v>12956</v>
          </cell>
          <cell r="Y288">
            <v>7788.26</v>
          </cell>
          <cell r="Z288">
            <v>5862</v>
          </cell>
          <cell r="AA288">
            <v>136635.76999999999</v>
          </cell>
        </row>
        <row r="289">
          <cell r="B289" t="str">
            <v>2.2.6.  Contratos Sub-rogados</v>
          </cell>
          <cell r="G289">
            <v>1029</v>
          </cell>
          <cell r="H289">
            <v>2058</v>
          </cell>
          <cell r="I289">
            <v>1029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4116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22910.655287550006</v>
          </cell>
          <cell r="H291">
            <v>13725.323759999999</v>
          </cell>
          <cell r="I291">
            <v>13874.65732569863</v>
          </cell>
          <cell r="J291">
            <v>14034</v>
          </cell>
          <cell r="K291">
            <v>14127.631185</v>
          </cell>
          <cell r="L291">
            <v>13799.261378484767</v>
          </cell>
          <cell r="M291">
            <v>14326.7448</v>
          </cell>
          <cell r="N291">
            <v>14433.121589999999</v>
          </cell>
          <cell r="O291">
            <v>14544.872804999999</v>
          </cell>
          <cell r="P291">
            <v>14743.86</v>
          </cell>
          <cell r="Q291">
            <v>14867.31</v>
          </cell>
          <cell r="R291">
            <v>14994.66</v>
          </cell>
          <cell r="S291">
            <v>15128.19</v>
          </cell>
          <cell r="T291">
            <v>15268.29</v>
          </cell>
          <cell r="U291">
            <v>15410.369999999999</v>
          </cell>
          <cell r="V291">
            <v>15559.2</v>
          </cell>
          <cell r="W291">
            <v>15712.44</v>
          </cell>
          <cell r="X291">
            <v>15872.91</v>
          </cell>
          <cell r="Y291">
            <v>16040.88</v>
          </cell>
          <cell r="Z291">
            <v>16216.8</v>
          </cell>
          <cell r="AA291">
            <v>305591.17813173338</v>
          </cell>
        </row>
        <row r="292">
          <cell r="B292" t="str">
            <v>2.3.1.  Valor Variável da Concessão</v>
          </cell>
          <cell r="G292">
            <v>822.65528755000014</v>
          </cell>
          <cell r="H292">
            <v>1677.32376</v>
          </cell>
          <cell r="I292">
            <v>1826.6573256986301</v>
          </cell>
          <cell r="J292">
            <v>1986</v>
          </cell>
          <cell r="K292">
            <v>2079.6311849999997</v>
          </cell>
          <cell r="L292">
            <v>2112.2654629665099</v>
          </cell>
          <cell r="M292">
            <v>2278.7447999999999</v>
          </cell>
          <cell r="N292">
            <v>2385.1215899999997</v>
          </cell>
          <cell r="O292">
            <v>2496.872805</v>
          </cell>
          <cell r="P292">
            <v>2695.86</v>
          </cell>
          <cell r="Q292">
            <v>2819.31</v>
          </cell>
          <cell r="R292">
            <v>2946.66</v>
          </cell>
          <cell r="S292">
            <v>3080.19</v>
          </cell>
          <cell r="T292">
            <v>3220.29</v>
          </cell>
          <cell r="U292">
            <v>3362.37</v>
          </cell>
          <cell r="V292">
            <v>3511.2</v>
          </cell>
          <cell r="W292">
            <v>3664.44</v>
          </cell>
          <cell r="X292">
            <v>3824.91</v>
          </cell>
          <cell r="Y292">
            <v>3992.8799999999997</v>
          </cell>
          <cell r="Z292">
            <v>4168.8</v>
          </cell>
          <cell r="AA292">
            <v>54952.182216215144</v>
          </cell>
        </row>
        <row r="293">
          <cell r="B293" t="str">
            <v xml:space="preserve">2.3.2.  Valor Fixo da Concessão </v>
          </cell>
          <cell r="G293">
            <v>22088.000000000004</v>
          </cell>
          <cell r="H293">
            <v>12048</v>
          </cell>
          <cell r="I293">
            <v>12048</v>
          </cell>
          <cell r="J293">
            <v>12048</v>
          </cell>
          <cell r="K293">
            <v>12048</v>
          </cell>
          <cell r="L293">
            <v>11686.995915518257</v>
          </cell>
          <cell r="M293">
            <v>12048</v>
          </cell>
          <cell r="N293">
            <v>12048</v>
          </cell>
          <cell r="O293">
            <v>12048</v>
          </cell>
          <cell r="P293">
            <v>12048</v>
          </cell>
          <cell r="Q293">
            <v>12048</v>
          </cell>
          <cell r="R293">
            <v>12048</v>
          </cell>
          <cell r="S293">
            <v>12048</v>
          </cell>
          <cell r="T293">
            <v>12048</v>
          </cell>
          <cell r="U293">
            <v>12048</v>
          </cell>
          <cell r="V293">
            <v>12048</v>
          </cell>
          <cell r="W293">
            <v>12048</v>
          </cell>
          <cell r="X293">
            <v>12048</v>
          </cell>
          <cell r="Y293">
            <v>12048</v>
          </cell>
          <cell r="Z293">
            <v>12048</v>
          </cell>
          <cell r="AA293">
            <v>250638.99591551826</v>
          </cell>
        </row>
        <row r="294">
          <cell r="B294" t="str">
            <v>2.4.  DESEMBOLSOS  SOBRE O LUCRO     (2.4.1. + 2.4.2)</v>
          </cell>
          <cell r="G294">
            <v>0</v>
          </cell>
          <cell r="H294">
            <v>4808.0410274240612</v>
          </cell>
          <cell r="I294">
            <v>5845.1085351481161</v>
          </cell>
          <cell r="J294">
            <v>6294.1023097613515</v>
          </cell>
          <cell r="K294">
            <v>6752.2395408679558</v>
          </cell>
          <cell r="L294">
            <v>6585.1780525537961</v>
          </cell>
          <cell r="M294">
            <v>7360.6395524054014</v>
          </cell>
          <cell r="N294">
            <v>8115.1822891002375</v>
          </cell>
          <cell r="O294">
            <v>8568.125267654661</v>
          </cell>
          <cell r="P294">
            <v>10063.862851012163</v>
          </cell>
          <cell r="Q294">
            <v>10821.247904762164</v>
          </cell>
          <cell r="R294">
            <v>11850.9035617066</v>
          </cell>
          <cell r="S294">
            <v>13056.335548928824</v>
          </cell>
          <cell r="T294">
            <v>14251.03990946454</v>
          </cell>
          <cell r="U294">
            <v>14960.760067916923</v>
          </cell>
          <cell r="V294">
            <v>16295.206125000255</v>
          </cell>
          <cell r="W294">
            <v>17035.137391250253</v>
          </cell>
          <cell r="X294">
            <v>17414.101448333586</v>
          </cell>
          <cell r="Y294">
            <v>17188.709147500253</v>
          </cell>
          <cell r="Z294">
            <v>16909.411186250258</v>
          </cell>
          <cell r="AA294">
            <v>214175.33171704141</v>
          </cell>
        </row>
        <row r="295">
          <cell r="B295" t="str">
            <v xml:space="preserve">2.4.1.  Contribuição Social  </v>
          </cell>
          <cell r="G295">
            <v>0</v>
          </cell>
          <cell r="H295">
            <v>1238.9547419273638</v>
          </cell>
          <cell r="I295">
            <v>1428.012734413011</v>
          </cell>
          <cell r="J295">
            <v>1538.566244238046</v>
          </cell>
          <cell r="K295">
            <v>1667.3943171801104</v>
          </cell>
          <cell r="L295">
            <v>1621.6931879928397</v>
          </cell>
          <cell r="M295">
            <v>1811.7476743060713</v>
          </cell>
          <cell r="N295">
            <v>1993.8288862853726</v>
          </cell>
          <cell r="O295">
            <v>2105.005415492039</v>
          </cell>
          <cell r="P295">
            <v>2450.9070772150699</v>
          </cell>
          <cell r="Q295">
            <v>2650.2960238817363</v>
          </cell>
          <cell r="R295">
            <v>2900.0321794372899</v>
          </cell>
          <cell r="S295">
            <v>3189.3795594372914</v>
          </cell>
          <cell r="T295">
            <v>3486.5547784849105</v>
          </cell>
          <cell r="U295">
            <v>3651.8973918182442</v>
          </cell>
          <cell r="V295">
            <v>3984.5179384849112</v>
          </cell>
          <cell r="W295">
            <v>4166.9663118182443</v>
          </cell>
          <cell r="X295">
            <v>4174.6816318182437</v>
          </cell>
          <cell r="Y295">
            <v>4206.1194851515766</v>
          </cell>
          <cell r="Z295">
            <v>4140.0088718182442</v>
          </cell>
          <cell r="AA295">
            <v>52406.564451200618</v>
          </cell>
        </row>
        <row r="296">
          <cell r="B296" t="str">
            <v xml:space="preserve">2.4.2.  Imposto de Renda  </v>
          </cell>
          <cell r="G296">
            <v>0</v>
          </cell>
          <cell r="H296">
            <v>3569.0862854966972</v>
          </cell>
          <cell r="I296">
            <v>4417.0958007351046</v>
          </cell>
          <cell r="J296">
            <v>4755.5360655233053</v>
          </cell>
          <cell r="K296">
            <v>5084.8452236878456</v>
          </cell>
          <cell r="L296">
            <v>4963.4848645609563</v>
          </cell>
          <cell r="M296">
            <v>5548.8918780993299</v>
          </cell>
          <cell r="N296">
            <v>6121.3534028148651</v>
          </cell>
          <cell r="O296">
            <v>6463.1198521626211</v>
          </cell>
          <cell r="P296">
            <v>7612.9557737970927</v>
          </cell>
          <cell r="Q296">
            <v>8170.9518808804278</v>
          </cell>
          <cell r="R296">
            <v>8950.8713822693098</v>
          </cell>
          <cell r="S296">
            <v>9866.9559894915328</v>
          </cell>
          <cell r="T296">
            <v>10764.48513097963</v>
          </cell>
          <cell r="U296">
            <v>11308.862676098679</v>
          </cell>
          <cell r="V296">
            <v>12310.688186515345</v>
          </cell>
          <cell r="W296">
            <v>12868.17107943201</v>
          </cell>
          <cell r="X296">
            <v>13239.419816515343</v>
          </cell>
          <cell r="Y296">
            <v>12982.589662348677</v>
          </cell>
          <cell r="Z296">
            <v>12769.402314432013</v>
          </cell>
          <cell r="AA296">
            <v>161768.76726584078</v>
          </cell>
        </row>
        <row r="297">
          <cell r="B297" t="str">
            <v>3.  SALDO DO CAIXA     (1 - 2)</v>
          </cell>
          <cell r="G297">
            <v>-25824.342742317778</v>
          </cell>
          <cell r="H297">
            <v>-17031.879449610715</v>
          </cell>
          <cell r="I297">
            <v>-18277.703682470856</v>
          </cell>
          <cell r="J297">
            <v>-3186.7623097613541</v>
          </cell>
          <cell r="K297">
            <v>3497.4324125745334</v>
          </cell>
          <cell r="L297">
            <v>-2405.0153841389547</v>
          </cell>
          <cell r="M297">
            <v>-506.2284920312668</v>
          </cell>
          <cell r="N297">
            <v>8926.5985363997606</v>
          </cell>
          <cell r="O297">
            <v>10330.298839595343</v>
          </cell>
          <cell r="P297">
            <v>19939.76414898783</v>
          </cell>
          <cell r="Q297">
            <v>27969.691595237848</v>
          </cell>
          <cell r="R297">
            <v>36282.233438293406</v>
          </cell>
          <cell r="S297">
            <v>42328.129951071176</v>
          </cell>
          <cell r="T297">
            <v>44165.370590535458</v>
          </cell>
          <cell r="U297">
            <v>38572.03643208307</v>
          </cell>
          <cell r="V297">
            <v>52967.733874999743</v>
          </cell>
          <cell r="W297">
            <v>48684.180608749739</v>
          </cell>
          <cell r="X297">
            <v>48942.29805166641</v>
          </cell>
          <cell r="Y297">
            <v>58671.546852499741</v>
          </cell>
          <cell r="Z297">
            <v>67425.748813749742</v>
          </cell>
          <cell r="AA297">
            <v>441471.1320861131</v>
          </cell>
        </row>
        <row r="298">
          <cell r="B298" t="str">
            <v xml:space="preserve">4. T.I.R. (Taxa Interna de Retorno) Anual do Projeto     </v>
          </cell>
          <cell r="G298">
            <v>0.1762079055420469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B304" t="str">
            <v>1.1.  RECEITAS     (1.1.1.+ ... + 1.1.4)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B305" t="str">
            <v>1.1.1   Receitas de Pedágio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B306" t="str">
            <v>1.1.2   Outras Receitas Operacionais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B310" t="str">
            <v>2.1.  OPERACIONAIS     (2.1.1.+ ... + 2.1.8)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 xml:space="preserve">2.1.1.  Pessoal / Administradores   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B312" t="str">
            <v xml:space="preserve">2.1.2.  Conservação de Rotina  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B313" t="str">
            <v xml:space="preserve">2.1.3.  Consumo   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B314" t="str">
            <v>2.1.4.  Transportes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B315" t="str">
            <v>2.1.5.  Diversas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B316" t="str">
            <v>2.1.6.  Tributos s/ Faturamento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B317" t="str">
            <v>2.1.7.  Seguros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B318" t="str">
            <v xml:space="preserve">2.1.8.  Garantias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B328" t="str">
            <v>2.3.1.  Valor Variável da Concessão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B331" t="str">
            <v xml:space="preserve">2.4.1.  Contribuição Social  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B332" t="str">
            <v xml:space="preserve">2.4.2.  Imposto de Renda  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B333" t="str">
            <v>3.  SALDO DO CAIXA     (1 - 2)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